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Combined ROE Matrix"/>
      <sheetName val="ROE matrix"/>
      <sheetName val="Ex A-1 PCR"/>
      <sheetName val="Ex A-4 Prod Adj"/>
      <sheetName val="Ex A-5 PC"/>
      <sheetName val="ComparePCR"/>
      <sheetName val="557"/>
      <sheetName val="Production Adjustment"/>
      <sheetName val="Production Factor"/>
      <sheetName val="2.03E"/>
      <sheetName val="Pwr Csts"/>
      <sheetName val="GRC"/>
      <sheetName val="Prodn OM by Resource GRC"/>
      <sheetName val="TransmRev"/>
      <sheetName val="EB&amp;Taxes"/>
      <sheetName val="Rlfwd"/>
      <sheetName val="Previous"/>
      <sheetName val="Diff"/>
      <sheetName val="Restating Print Macros"/>
      <sheetName val="Module13"/>
      <sheetName val="Module14"/>
      <sheetName val="Module15"/>
      <sheetName val="Module1"/>
      <sheetName val="Compon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lfwd"/>
      <sheetName val="COC, Def, ConvF"/>
      <sheetName val="COC-Restating"/>
      <sheetName val="Summary"/>
      <sheetName val="Detailed Summary"/>
      <sheetName val="Common Adj"/>
      <sheetName val="Gas Adj"/>
      <sheetName val="Named Ranges"/>
      <sheetName val="Dirty Only ==&gt;"/>
      <sheetName val="ETR GRC vs CBR TBPI 100%"/>
      <sheetName val="ETR GRC vs CBR"/>
      <sheetName val="Check ETR"/>
      <sheetName val="FIT Adj"/>
      <sheetName val="Verify"/>
      <sheetName val="ARAM"/>
      <sheetName val="Matrix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6">
          <cell r="C6" t="str">
            <v>UG_________</v>
          </cell>
        </row>
        <row r="8">
          <cell r="C8" t="str">
            <v>PUGET SOUND ENERGY - NATURAL GA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acts"/>
      <sheetName val="COC, Def, ConvF"/>
      <sheetName val="Summary"/>
      <sheetName val="Detailed Summary"/>
      <sheetName val="COC-Restating"/>
      <sheetName val="Common Adj"/>
      <sheetName val="Electric Adj"/>
      <sheetName val="Power Cost Bridge to A-1"/>
      <sheetName val="Named Ranges E"/>
    </sheetNames>
    <sheetDataSet>
      <sheetData sheetId="0"/>
      <sheetData sheetId="1">
        <row r="12">
          <cell r="M12">
            <v>8.4790000000000004E-3</v>
          </cell>
        </row>
      </sheetData>
      <sheetData sheetId="2"/>
      <sheetData sheetId="3">
        <row r="14">
          <cell r="AG14">
            <v>2005372296.2612319</v>
          </cell>
        </row>
      </sheetData>
      <sheetData sheetId="4">
        <row r="12">
          <cell r="E12">
            <v>2.9399999999999999E-2</v>
          </cell>
        </row>
      </sheetData>
      <sheetData sheetId="5">
        <row r="26">
          <cell r="H26">
            <v>-18227053.410000004</v>
          </cell>
        </row>
      </sheetData>
      <sheetData sheetId="6">
        <row r="16">
          <cell r="M16">
            <v>1433345.375</v>
          </cell>
        </row>
      </sheetData>
      <sheetData sheetId="7"/>
      <sheetData sheetId="8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6">
          <cell r="C6" t="str">
            <v>UE-__________</v>
          </cell>
        </row>
        <row r="8">
          <cell r="C8" t="str">
            <v>PUGET SOUND ENERGY - ELECTRIC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. No. BGM-10 (1)"/>
      <sheetName val="Exh. No. BGM-10 (1A)"/>
      <sheetName val="BGM-10 (2)  Detailed Summary"/>
      <sheetName val="BGM-10 (3) Common Adj"/>
      <sheetName val="Impacts"/>
      <sheetName val="Rllfwd"/>
      <sheetName val="COC, Def, ConvF"/>
      <sheetName val="COC-Restating"/>
      <sheetName val="Summary"/>
      <sheetName val="Gas Adj"/>
      <sheetName val="Named Ranges G"/>
    </sheetNames>
    <sheetDataSet>
      <sheetData sheetId="0"/>
      <sheetData sheetId="1"/>
      <sheetData sheetId="2">
        <row r="10">
          <cell r="A10" t="str">
            <v>LINE</v>
          </cell>
        </row>
      </sheetData>
      <sheetData sheetId="3"/>
      <sheetData sheetId="4"/>
      <sheetData sheetId="5"/>
      <sheetData sheetId="6">
        <row r="20">
          <cell r="C20">
            <v>0.75409700000000002</v>
          </cell>
        </row>
      </sheetData>
      <sheetData sheetId="7"/>
      <sheetData sheetId="8"/>
      <sheetData sheetId="9"/>
      <sheetData sheetId="10">
        <row r="3">
          <cell r="C3">
            <v>0.21</v>
          </cell>
        </row>
        <row r="4">
          <cell r="C4" t="str">
            <v>2019 GENERAL RATE CASE</v>
          </cell>
        </row>
        <row r="5">
          <cell r="C5" t="str">
            <v>12 MONTHS ENDED DECEMBER 31, 2018</v>
          </cell>
        </row>
        <row r="6">
          <cell r="C6" t="str">
            <v>UG-190530</v>
          </cell>
        </row>
        <row r="8">
          <cell r="C8" t="str">
            <v>PUGET SOUND ENERGY - NATURAL GAS - AWEC REPLY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lobal Inputs"/>
      <sheetName val="Classifiers"/>
      <sheetName val="Internal Allocators"/>
      <sheetName val="External Allocators"/>
      <sheetName val="Account Inputs"/>
      <sheetName val="Cust Counts 1 &amp; 4"/>
      <sheetName val="Cust 5 (CA Exp)"/>
      <sheetName val="Cust 6 (Meter Reading)"/>
      <sheetName val="Meter Costs"/>
      <sheetName val="Electric One Time Payments"/>
      <sheetName val="Transformer Plant"/>
      <sheetName val="Elec Water Heaters"/>
      <sheetName val="Proforma Revenue by Sch"/>
      <sheetName val="Transf &amp; Equipment Lease"/>
      <sheetName val="Elec Wat Heater Rev"/>
      <sheetName val="Customer Deposits"/>
      <sheetName val="OH &amp; UG Line Transformers"/>
      <sheetName val="Allocate 920"/>
      <sheetName val="Summary Firm Resale"/>
      <sheetName val="OH Service Lines"/>
      <sheetName val="OATT Revenue"/>
      <sheetName val="Customer Assistance Exp"/>
      <sheetName val="CP Demand"/>
      <sheetName val="Sub NCP"/>
      <sheetName val="Dist Plant"/>
      <sheetName val="OH &amp; UG Line Alloc"/>
      <sheetName val="Dist Acc Dep"/>
      <sheetName val="Monthly CP System"/>
      <sheetName val="Monthly CP Off System"/>
      <sheetName val="Top X NCPs w losses"/>
      <sheetName val="Annual kWh Alloc TYE 9-2006 "/>
      <sheetName val="BPA kWh"/>
      <sheetName val="COS Revenue Input"/>
      <sheetName val="COS Expense Input"/>
      <sheetName val="COS Ratebase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ev &amp; kWh 2005-2007"/>
      <sheetName val="Sch 40 Breakout"/>
      <sheetName val="Rev Requirement"/>
      <sheetName val="Rev &amp; kWh 1-05 to 4-05"/>
      <sheetName val="Rev &amp; kWh 5-05 to 12-07"/>
      <sheetName val="Sheet3"/>
      <sheetName val="Electric Revenue Detail Pivot"/>
      <sheetName val="Unbundled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Settlement"/>
      <sheetName val="Cover"/>
      <sheetName val="Title"/>
      <sheetName val="Summary of Request"/>
      <sheetName val="Summary Bill Impacts"/>
      <sheetName val="Proof ---&gt;"/>
      <sheetName val="Exh IDM-2, Proof of Revenue"/>
      <sheetName val="Exh IDM-3, Revenue Distribution"/>
      <sheetName val="Exh IDM-5, Decoupling Baseline"/>
      <sheetName val="Proof WPs ---&gt;"/>
      <sheetName val="Index"/>
      <sheetName val="1501 Summary"/>
      <sheetName val="Rev Recon Summary"/>
      <sheetName val="EOP Calculations"/>
      <sheetName val="663 - 511 Transfer"/>
      <sheetName val="Allocation Report 2020"/>
      <sheetName val="Weather Normalization"/>
      <sheetName val="WACAP 2020"/>
      <sheetName val="Rev Req ---&gt;"/>
      <sheetName val="Exh BGM-3, Summary of Adj"/>
      <sheetName val="Exh BGM-3 ROO Summary"/>
      <sheetName val="Exh BGM-3, Rev Req Calc"/>
      <sheetName val="Exh BGM-3, Conversion Factor"/>
      <sheetName val="Plant Additions"/>
      <sheetName val=" MYRP Summary"/>
      <sheetName val="RR WPs ---&gt;"/>
      <sheetName val="Operating Report"/>
      <sheetName val="MCG WP Index"/>
      <sheetName val="Rate Base"/>
      <sheetName val="Suppl Sch Adj"/>
      <sheetName val="CAC-Def Tax"/>
      <sheetName val="D&amp;O Adjustment"/>
      <sheetName val="LPC"/>
      <sheetName val="State Allocators"/>
      <sheetName val="Annualize CRM"/>
      <sheetName val="Advertising Adj"/>
      <sheetName val="Annualize Rev Adj"/>
      <sheetName val="EOP Rev Adj"/>
      <sheetName val="Wage Adjustments"/>
      <sheetName val="Incentives Adj"/>
      <sheetName val="Interest Sync Adj"/>
      <sheetName val="MAOP Deferral"/>
      <sheetName val=" Working Capital (AMA)"/>
      <sheetName val="FP-319072 &amp; FP-319209"/>
      <sheetName val="WACC Calculation"/>
      <sheetName val="EOP Depn Exp Adj"/>
      <sheetName val="Pro Forma Plant Additions"/>
      <sheetName val="R&amp;R Adjustment"/>
      <sheetName val="Plt-Accum Depn"/>
      <sheetName val="Rate Design ---&gt;"/>
      <sheetName val="Class Revenue"/>
      <sheetName val="Exh IDM-4, Class Rates"/>
      <sheetName val="Exh PJA-3, RES Monthly Impact"/>
      <sheetName val="Exh PJA-4, Bill Impacts"/>
    </sheetNames>
    <sheetDataSet>
      <sheetData sheetId="0" refreshError="1"/>
      <sheetData sheetId="1" refreshError="1"/>
      <sheetData sheetId="2">
        <row r="20">
          <cell r="I20">
            <v>-2906553.9099999731</v>
          </cell>
        </row>
      </sheetData>
      <sheetData sheetId="3" refreshError="1"/>
      <sheetData sheetId="4" refreshError="1"/>
      <sheetData sheetId="5" refreshError="1"/>
      <sheetData sheetId="6">
        <row r="2">
          <cell r="A2" t="str">
            <v>Cascade Natural Gas Corp. -  AWEC Recommendation</v>
          </cell>
        </row>
        <row r="3">
          <cell r="A3" t="str">
            <v>Washington Jurisdiction</v>
          </cell>
        </row>
        <row r="4">
          <cell r="A4" t="str">
            <v>Twelve-Months ended December 31, 2020</v>
          </cell>
        </row>
        <row r="5">
          <cell r="A5" t="str">
            <v>Limited Issues Rate Case</v>
          </cell>
        </row>
        <row r="10">
          <cell r="A10" t="str">
            <v>UG-21075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5">
          <cell r="A5" t="str">
            <v>Line No</v>
          </cell>
        </row>
      </sheetData>
      <sheetData sheetId="24">
        <row r="9">
          <cell r="H9">
            <v>87443</v>
          </cell>
        </row>
      </sheetData>
      <sheetData sheetId="25" refreshError="1"/>
      <sheetData sheetId="26">
        <row r="10">
          <cell r="C10">
            <v>3.7063772642062019E-3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0">
          <cell r="D10">
            <v>4.5409999999999999E-2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Old Reports===&gt;"/>
      <sheetName val="Account Summary"/>
      <sheetName val="Salary &amp; Wage Summary"/>
      <sheetName val="ErrorCheck"/>
      <sheetName val="COS Reports p1-19&gt;&gt;&gt;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 Feeder "/>
      <sheetName val="SC Substation O&amp;M"/>
      <sheetName val="SC Substation A&amp;G"/>
      <sheetName val="PCA Costs"/>
    </sheetNames>
    <sheetDataSet>
      <sheetData sheetId="0"/>
      <sheetData sheetId="1">
        <row r="11">
          <cell r="C11">
            <v>2</v>
          </cell>
        </row>
        <row r="29">
          <cell r="F29">
            <v>7.3899999999999993E-2</v>
          </cell>
        </row>
        <row r="30">
          <cell r="F30">
            <v>2.8299999999999999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75138099999999997</v>
          </cell>
        </row>
      </sheetData>
      <sheetData sheetId="2"/>
      <sheetData sheetId="3"/>
      <sheetData sheetId="4"/>
      <sheetData sheetId="5">
        <row r="1">
          <cell r="A1" t="str">
            <v>Account Inputs</v>
          </cell>
        </row>
      </sheetData>
      <sheetData sheetId="6"/>
      <sheetData sheetId="7"/>
      <sheetData sheetId="8"/>
      <sheetData sheetId="9">
        <row r="1">
          <cell r="A1" t="str">
            <v>Account Allocation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6">
          <cell r="E6" t="str">
            <v>Total Company</v>
          </cell>
        </row>
      </sheetData>
      <sheetData sheetId="18"/>
      <sheetData sheetId="19"/>
      <sheetData sheetId="20"/>
      <sheetData sheetId="21"/>
      <sheetData sheetId="22">
        <row r="1">
          <cell r="A1" t="str">
            <v>Puget Sound Energy</v>
          </cell>
        </row>
      </sheetData>
      <sheetData sheetId="23">
        <row r="1">
          <cell r="A1" t="str">
            <v>Puget Sound Energy</v>
          </cell>
        </row>
      </sheetData>
      <sheetData sheetId="24"/>
      <sheetData sheetId="25"/>
      <sheetData sheetId="26"/>
      <sheetData sheetId="27"/>
      <sheetData sheetId="2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/>
      <sheetData sheetId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D Sum "/>
      <sheetName val="Mo Backcast "/>
      <sheetName val="FOR 2012 PGA"/>
      <sheetName val="Historic Data"/>
      <sheetName val="Bell-03"/>
      <sheetName val="Brem-03"/>
      <sheetName val="Walla-03"/>
      <sheetName val="Yak-03"/>
      <sheetName val="Bell-04"/>
      <sheetName val="Brem-04"/>
      <sheetName val="Walla-04"/>
      <sheetName val="Yak-04"/>
      <sheetName val="Bend-01"/>
      <sheetName val="Baker Ont-01"/>
      <sheetName val="Pend-01"/>
      <sheetName val="Bend-04 11 cl2"/>
      <sheetName val="Baker Ont-04 11 cl2"/>
      <sheetName val="Pend-04 11 cl2"/>
    </sheetNames>
    <sheetDataSet>
      <sheetData sheetId="0" refreshError="1"/>
      <sheetData sheetId="1" refreshError="1"/>
      <sheetData sheetId="2"/>
      <sheetData sheetId="3" refreshError="1"/>
      <sheetData sheetId="4">
        <row r="3">
          <cell r="K3">
            <v>4273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JHS-10"/>
      <sheetName val="JHS-10 Adjstmts"/>
      <sheetName val="JHS-11 compare"/>
      <sheetName val="JHS-11 Ex A-1"/>
      <sheetName val="JHS-11 Ex A-2"/>
      <sheetName val="JHS-11 Ex A-3 (C)"/>
      <sheetName val="JHS-11 Ex A-4"/>
      <sheetName val="JHS-11 Ex A-5"/>
      <sheetName val="JHS-11 Ex D"/>
      <sheetName val="JHS-12"/>
      <sheetName val="Golden-RevReq"/>
      <sheetName val="DWH-4"/>
      <sheetName val="Pwr Csts"/>
      <sheetName val="RY Pwr Cst"/>
      <sheetName val="PC TY"/>
      <sheetName val="Production OM (C)"/>
      <sheetName val="PC Recon"/>
      <sheetName val="Beg Prod Plant"/>
      <sheetName val="Beg Prod Ratebase"/>
      <sheetName val="EB&amp;Taxes"/>
      <sheetName val="557"/>
      <sheetName val="ProdFctr"/>
      <sheetName val="Rlfwd"/>
      <sheetName val="Rlfwd Comb"/>
      <sheetName val="Diff"/>
      <sheetName val="JHS-10 Orig"/>
      <sheetName val="JHS-12 Change"/>
      <sheetName val="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2.12"/>
      <sheetName val="Excise Tax-Restated"/>
      <sheetName val="State Excise"/>
      <sheetName val="Excise Tax-Charged to Exps"/>
      <sheetName val="Allocation Method"/>
      <sheetName val="Summary of Taxes"/>
      <sheetName val="WUTC Filing Fee"/>
      <sheetName val="Order 92800010"/>
      <sheetName val="State Excise - Revised"/>
      <sheetName val="TY - 40810002 - Electric"/>
      <sheetName val="23600471-WA Utility Tax (Elect)"/>
      <sheetName val="TY - 40810010 - Encogen"/>
      <sheetName val="23601001 - Encogen"/>
      <sheetName val="TY - 40810302 - Gas"/>
      <sheetName val="23600552-WA Utility Tax (Gas)"/>
      <sheetName val="40810602 - B&amp;O (Common)"/>
      <sheetName val="23601013 - B &amp; O Taxes"/>
      <sheetName val="SLIP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H41">
            <v>0</v>
          </cell>
          <cell r="AI41">
            <v>0</v>
          </cell>
          <cell r="AJ41">
            <v>0</v>
          </cell>
        </row>
        <row r="42">
          <cell r="AH42">
            <v>0</v>
          </cell>
          <cell r="AI42">
            <v>0</v>
          </cell>
          <cell r="AJ42">
            <v>0</v>
          </cell>
        </row>
        <row r="43">
          <cell r="AH43">
            <v>0</v>
          </cell>
          <cell r="AI43">
            <v>0</v>
          </cell>
          <cell r="AJ43">
            <v>0</v>
          </cell>
        </row>
        <row r="44"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H439">
            <v>0</v>
          </cell>
          <cell r="AI439">
            <v>0</v>
          </cell>
          <cell r="AJ439">
            <v>0</v>
          </cell>
        </row>
        <row r="440"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H502">
            <v>0</v>
          </cell>
          <cell r="AI502">
            <v>0</v>
          </cell>
          <cell r="AJ502">
            <v>0</v>
          </cell>
        </row>
        <row r="503">
          <cell r="AH503">
            <v>0</v>
          </cell>
          <cell r="AI503">
            <v>0</v>
          </cell>
          <cell r="AJ503">
            <v>0</v>
          </cell>
        </row>
        <row r="504">
          <cell r="AH504">
            <v>0</v>
          </cell>
          <cell r="AI504">
            <v>0</v>
          </cell>
          <cell r="AJ504">
            <v>0</v>
          </cell>
        </row>
        <row r="505"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H559">
            <v>0</v>
          </cell>
          <cell r="AI559">
            <v>0</v>
          </cell>
          <cell r="AJ559">
            <v>0</v>
          </cell>
        </row>
        <row r="560"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H628">
            <v>0</v>
          </cell>
          <cell r="AI628">
            <v>0</v>
          </cell>
          <cell r="AJ628">
            <v>0</v>
          </cell>
        </row>
        <row r="629"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H681">
            <v>0</v>
          </cell>
          <cell r="AI681">
            <v>0</v>
          </cell>
          <cell r="AJ681">
            <v>0</v>
          </cell>
        </row>
        <row r="682"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H742">
            <v>0</v>
          </cell>
          <cell r="AI742">
            <v>0</v>
          </cell>
          <cell r="AJ742">
            <v>0</v>
          </cell>
        </row>
        <row r="743"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H868">
            <v>0</v>
          </cell>
          <cell r="AI868">
            <v>0</v>
          </cell>
          <cell r="AJ868">
            <v>0</v>
          </cell>
        </row>
        <row r="869">
          <cell r="AH869">
            <v>0</v>
          </cell>
          <cell r="AI869">
            <v>0</v>
          </cell>
          <cell r="AJ869">
            <v>0</v>
          </cell>
        </row>
        <row r="870">
          <cell r="AH870">
            <v>0</v>
          </cell>
          <cell r="AI870">
            <v>0</v>
          </cell>
          <cell r="AJ870">
            <v>0</v>
          </cell>
        </row>
        <row r="871">
          <cell r="AH871">
            <v>0</v>
          </cell>
          <cell r="AI871">
            <v>0</v>
          </cell>
          <cell r="AJ871">
            <v>0</v>
          </cell>
        </row>
        <row r="872">
          <cell r="AH872">
            <v>0</v>
          </cell>
          <cell r="AI872">
            <v>0</v>
          </cell>
          <cell r="AJ872">
            <v>0</v>
          </cell>
        </row>
        <row r="873">
          <cell r="AH873">
            <v>0</v>
          </cell>
          <cell r="AI873">
            <v>0</v>
          </cell>
          <cell r="AJ873">
            <v>0</v>
          </cell>
        </row>
        <row r="874">
          <cell r="AH874">
            <v>0</v>
          </cell>
          <cell r="AI874">
            <v>0</v>
          </cell>
          <cell r="AJ874">
            <v>0</v>
          </cell>
        </row>
        <row r="875">
          <cell r="AH875">
            <v>0</v>
          </cell>
          <cell r="AI875">
            <v>0</v>
          </cell>
          <cell r="AJ875">
            <v>0</v>
          </cell>
        </row>
        <row r="876">
          <cell r="AH876">
            <v>0</v>
          </cell>
          <cell r="AI876">
            <v>0</v>
          </cell>
          <cell r="AJ876">
            <v>0</v>
          </cell>
        </row>
        <row r="877">
          <cell r="AH877">
            <v>0</v>
          </cell>
          <cell r="AI877">
            <v>0</v>
          </cell>
          <cell r="AJ877">
            <v>0</v>
          </cell>
        </row>
        <row r="878">
          <cell r="AH878">
            <v>0</v>
          </cell>
          <cell r="AI878">
            <v>0</v>
          </cell>
          <cell r="AJ878">
            <v>0</v>
          </cell>
        </row>
        <row r="879">
          <cell r="AH879">
            <v>0</v>
          </cell>
          <cell r="AI879">
            <v>0</v>
          </cell>
          <cell r="AJ879">
            <v>0</v>
          </cell>
        </row>
        <row r="880">
          <cell r="AH880">
            <v>0</v>
          </cell>
          <cell r="AI880">
            <v>0</v>
          </cell>
          <cell r="AJ880">
            <v>0</v>
          </cell>
        </row>
        <row r="881"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H928">
            <v>0</v>
          </cell>
          <cell r="AI928">
            <v>0</v>
          </cell>
          <cell r="AJ928">
            <v>0</v>
          </cell>
        </row>
        <row r="929">
          <cell r="AH929">
            <v>0</v>
          </cell>
          <cell r="AI929">
            <v>0</v>
          </cell>
          <cell r="AJ929">
            <v>0</v>
          </cell>
        </row>
        <row r="930"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H1098">
            <v>0</v>
          </cell>
          <cell r="AI1098">
            <v>0</v>
          </cell>
          <cell r="AJ1098">
            <v>0</v>
          </cell>
        </row>
        <row r="1099">
          <cell r="AH1099">
            <v>0</v>
          </cell>
          <cell r="AI1099">
            <v>0</v>
          </cell>
          <cell r="AJ1099">
            <v>0</v>
          </cell>
        </row>
        <row r="1100">
          <cell r="AH1100">
            <v>0</v>
          </cell>
          <cell r="AI1100">
            <v>0</v>
          </cell>
          <cell r="AJ1100">
            <v>0</v>
          </cell>
        </row>
        <row r="1101">
          <cell r="AH1101">
            <v>0</v>
          </cell>
          <cell r="AI1101">
            <v>0</v>
          </cell>
          <cell r="AJ1101">
            <v>0</v>
          </cell>
        </row>
        <row r="1102">
          <cell r="AH1102">
            <v>0</v>
          </cell>
          <cell r="AI1102">
            <v>0</v>
          </cell>
          <cell r="AJ1102">
            <v>0</v>
          </cell>
        </row>
        <row r="1103">
          <cell r="AH1103">
            <v>0</v>
          </cell>
          <cell r="AI1103">
            <v>0</v>
          </cell>
          <cell r="AJ1103">
            <v>0</v>
          </cell>
        </row>
        <row r="1104">
          <cell r="AH1104">
            <v>0</v>
          </cell>
          <cell r="AI1104">
            <v>0</v>
          </cell>
          <cell r="AJ1104">
            <v>0</v>
          </cell>
        </row>
        <row r="1105"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H1108">
            <v>0</v>
          </cell>
          <cell r="AI1108">
            <v>0</v>
          </cell>
          <cell r="AJ1108">
            <v>0</v>
          </cell>
        </row>
        <row r="1109">
          <cell r="AH1109">
            <v>0</v>
          </cell>
          <cell r="AI1109">
            <v>0</v>
          </cell>
          <cell r="AJ1109">
            <v>0</v>
          </cell>
        </row>
        <row r="1110"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H1285">
            <v>0</v>
          </cell>
          <cell r="AI1285">
            <v>0</v>
          </cell>
          <cell r="AJ1285">
            <v>0</v>
          </cell>
        </row>
        <row r="1286">
          <cell r="AH1286">
            <v>0</v>
          </cell>
          <cell r="AI1286">
            <v>0</v>
          </cell>
          <cell r="AJ1286">
            <v>0</v>
          </cell>
        </row>
        <row r="1287"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H1321">
            <v>0</v>
          </cell>
          <cell r="AI1321">
            <v>0</v>
          </cell>
          <cell r="AJ1321">
            <v>0</v>
          </cell>
        </row>
        <row r="1322"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H1387">
            <v>0</v>
          </cell>
          <cell r="AI1387">
            <v>0</v>
          </cell>
          <cell r="AJ1387">
            <v>0</v>
          </cell>
        </row>
        <row r="1388"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H1458">
            <v>0</v>
          </cell>
          <cell r="AI1458">
            <v>0</v>
          </cell>
          <cell r="AJ1458">
            <v>0</v>
          </cell>
        </row>
        <row r="1459">
          <cell r="AH1459">
            <v>0</v>
          </cell>
          <cell r="AI1459">
            <v>0</v>
          </cell>
          <cell r="AJ1459">
            <v>0</v>
          </cell>
        </row>
        <row r="1460">
          <cell r="AH1460">
            <v>0</v>
          </cell>
          <cell r="AI1460">
            <v>0</v>
          </cell>
          <cell r="AJ1460">
            <v>0</v>
          </cell>
        </row>
        <row r="1461"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>
        <row r="11">
          <cell r="B11">
            <v>132465526</v>
          </cell>
          <cell r="D11">
            <v>123353000</v>
          </cell>
        </row>
        <row r="31">
          <cell r="B31">
            <v>7897841.8300000001</v>
          </cell>
          <cell r="D31">
            <v>7507369</v>
          </cell>
        </row>
      </sheetData>
      <sheetData sheetId="4" refreshError="1"/>
      <sheetData sheetId="5">
        <row r="13">
          <cell r="B13">
            <v>132465526</v>
          </cell>
          <cell r="D13">
            <v>235931000</v>
          </cell>
        </row>
        <row r="32">
          <cell r="B32">
            <v>71715878.549999997</v>
          </cell>
          <cell r="D32">
            <v>14665446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odel"/>
      <sheetName val="Revenue Requirement Adjustments"/>
      <sheetName val="Gas Matrix of Adjustments 9_04"/>
      <sheetName val="ROE matrix"/>
      <sheetName val="Rollforward"/>
      <sheetName val="PREVIOUS"/>
      <sheetName val="CHANGES"/>
      <sheetName val="GRB Detail"/>
      <sheetName val="Gas Unit cost"/>
      <sheetName val="Gas Unit Cost Summary "/>
      <sheetName val=" model at 1.30.03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RB Exh. A-2"/>
      <sheetName val="Plant Balances"/>
      <sheetName val="Accum. Deprec."/>
      <sheetName val="FERCAdj.line 48"/>
      <sheetName val="DFIT"/>
      <sheetName val="DFIT.Colstrip T &amp; D.Mike"/>
      <sheetName val="Transmission 2005"/>
      <sheetName val="Transmission 2004"/>
      <sheetName val="BS"/>
      <sheetName val="Sheet1"/>
      <sheetName val="DWNLD"/>
      <sheetName val="3_2005 Colstrip T&amp;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03 P.1 Deficiency"/>
      <sheetName val="KJB-03 P.2 ERF 2011"/>
      <sheetName val="2011 GRC Related==&gt;"/>
      <sheetName val="KJB-03 P.3 2011 GRC ERF"/>
      <sheetName val="KJB-03 P.4 11GRC NonERF Revs"/>
      <sheetName val="RORs &amp; Conv &amp; Prod Fctrs"/>
      <sheetName val="2011 GRC ERF - COS"/>
      <sheetName val="2011 GRC LSR"/>
      <sheetName val="Property Tax 2011 CBR==&gt;"/>
      <sheetName val="11CBR Prop Tax Summary"/>
      <sheetName val="2009 GRC - Revs in 2011 PCA&amp;PT"/>
      <sheetName val="2009 GRC TY Prop Taxes"/>
      <sheetName val="2009 GRC A-1"/>
      <sheetName val="2009 GRC Elec Prop Tax"/>
      <sheetName val="Prop Taxes 12ME Dec11"/>
      <sheetName val="Property Tax 2011 GRC==&gt;"/>
      <sheetName val="11GRC Prop Tax Summary"/>
      <sheetName val="11GRC Prop Tax adj"/>
      <sheetName val="LSR 20.02 Prop Taxes"/>
      <sheetName val="2011 PCA Prop 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irm Resale"/>
      <sheetName val="Seatac"/>
      <sheetName val="Total Small by Month"/>
      <sheetName val="Bremerton"/>
      <sheetName val="Brownsville"/>
      <sheetName val="Des Moines"/>
      <sheetName val="Kingston"/>
      <sheetName val="Kittitas"/>
      <sheetName val="Oak Harbor"/>
      <sheetName val="Poulsbo"/>
      <sheetName val="Skagit"/>
      <sheetName val="LaConn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, COC, ConvF"/>
      <sheetName val="Subject to Refund"/>
      <sheetName val="Summary"/>
      <sheetName val="Detailed Summary"/>
      <sheetName val="Common Adj"/>
      <sheetName val="Electric Adj"/>
      <sheetName val="DEC13"/>
      <sheetName val="BDJ Exh Summary"/>
      <sheetName val="SEF-13 p 1 Elect wp"/>
      <sheetName val="SEF-13 p 2 Elect wp"/>
      <sheetName val="Adj List"/>
      <sheetName val="Final Rate Years"/>
      <sheetName val="Named Ranges E"/>
      <sheetName val="Proofs=&gt;"/>
      <sheetName val="TBPI, ETR, Rev"/>
      <sheetName val="557 &amp; 555"/>
      <sheetName val="Prod O&amp;M"/>
    </sheetNames>
    <sheetDataSet>
      <sheetData sheetId="0">
        <row r="13">
          <cell r="C13">
            <v>7.3899999999999993E-2</v>
          </cell>
        </row>
      </sheetData>
      <sheetData sheetId="1" refreshError="1"/>
      <sheetData sheetId="2">
        <row r="30">
          <cell r="K30">
            <v>95361604.0746582</v>
          </cell>
        </row>
      </sheetData>
      <sheetData sheetId="3">
        <row r="28">
          <cell r="EJ28">
            <v>79002821.884108439</v>
          </cell>
        </row>
      </sheetData>
      <sheetData sheetId="4">
        <row r="16">
          <cell r="BC16">
            <v>0</v>
          </cell>
        </row>
      </sheetData>
      <sheetData sheetId="5">
        <row r="17">
          <cell r="BA17">
            <v>1133055.3483333332</v>
          </cell>
        </row>
      </sheetData>
      <sheetData sheetId="6" refreshError="1"/>
      <sheetData sheetId="7" refreshError="1"/>
      <sheetData sheetId="8">
        <row r="2">
          <cell r="Q2" t="str">
            <v>GAS NOI</v>
          </cell>
        </row>
      </sheetData>
      <sheetData sheetId="9">
        <row r="2">
          <cell r="J2" t="str">
            <v>NATURAL GAS</v>
          </cell>
        </row>
      </sheetData>
      <sheetData sheetId="10">
        <row r="6">
          <cell r="A6" t="str">
            <v>REVENUES AND EXPENSES</v>
          </cell>
        </row>
      </sheetData>
      <sheetData sheetId="11" refreshError="1"/>
      <sheetData sheetId="12">
        <row r="2">
          <cell r="B2" t="str">
            <v>PUGET SOUND ENERGY - ELECTRIC</v>
          </cell>
        </row>
        <row r="7">
          <cell r="B7" t="str">
            <v>2022 GENERAL RATE CASE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U89"/>
  <sheetViews>
    <sheetView tabSelected="1" zoomScaleNormal="100" workbookViewId="0">
      <pane xSplit="5" ySplit="7" topLeftCell="F8" activePane="bottomRight" state="frozen"/>
      <selection activeCell="C35" sqref="C35"/>
      <selection pane="topRight" activeCell="C35" sqref="C35"/>
      <selection pane="bottomLeft" activeCell="C35" sqref="C35"/>
      <selection pane="bottomRight" activeCell="H14" sqref="H14"/>
    </sheetView>
  </sheetViews>
  <sheetFormatPr defaultColWidth="8.81640625" defaultRowHeight="12.5" x14ac:dyDescent="0.25"/>
  <cols>
    <col min="1" max="1" width="8.54296875" style="3" customWidth="1"/>
    <col min="2" max="2" width="43.1796875" style="3" customWidth="1"/>
    <col min="3" max="3" width="38.81640625" style="3" customWidth="1"/>
    <col min="4" max="5" width="10.453125" style="3" customWidth="1"/>
    <col min="6" max="6" width="17.08984375" style="23" bestFit="1" customWidth="1"/>
    <col min="7" max="7" width="15.08984375" style="23" bestFit="1" customWidth="1"/>
    <col min="8" max="8" width="16.81640625" style="23" bestFit="1" customWidth="1"/>
    <col min="9" max="9" width="11.81640625" style="3" bestFit="1" customWidth="1"/>
    <col min="10" max="10" width="17.453125" style="23" customWidth="1"/>
    <col min="11" max="21" width="8.81640625" style="23"/>
    <col min="22" max="16384" width="8.81640625" style="3"/>
  </cols>
  <sheetData>
    <row r="1" spans="1:21" ht="18" x14ac:dyDescent="0.4">
      <c r="A1" s="1" t="s">
        <v>0</v>
      </c>
      <c r="B1" s="2"/>
      <c r="C1" s="2"/>
      <c r="D1" s="2"/>
      <c r="E1" s="2"/>
      <c r="F1" s="2"/>
      <c r="G1" s="2"/>
      <c r="H1" s="2"/>
      <c r="I1" s="2"/>
    </row>
    <row r="2" spans="1:21" ht="18" x14ac:dyDescent="0.4">
      <c r="A2" s="1" t="s">
        <v>1</v>
      </c>
      <c r="B2" s="2"/>
      <c r="C2" s="2"/>
      <c r="D2" s="2"/>
      <c r="E2" s="2"/>
      <c r="F2" s="2"/>
      <c r="G2" s="2"/>
      <c r="H2" s="2"/>
      <c r="I2" s="2"/>
    </row>
    <row r="3" spans="1:21" ht="18" x14ac:dyDescent="0.4">
      <c r="A3" s="1" t="s">
        <v>19</v>
      </c>
      <c r="B3" s="4"/>
      <c r="C3" s="4"/>
      <c r="D3" s="4"/>
      <c r="E3" s="4"/>
      <c r="F3" s="4"/>
      <c r="G3" s="4"/>
      <c r="H3" s="4"/>
      <c r="I3" s="4"/>
    </row>
    <row r="4" spans="1:21" ht="18" x14ac:dyDescent="0.4">
      <c r="A4" s="1" t="s">
        <v>3</v>
      </c>
      <c r="B4" s="4"/>
      <c r="C4" s="4"/>
      <c r="D4" s="4"/>
      <c r="E4" s="4"/>
      <c r="F4" s="4"/>
      <c r="G4" s="4"/>
      <c r="H4" s="4"/>
      <c r="I4" s="4"/>
    </row>
    <row r="5" spans="1:21" ht="18" x14ac:dyDescent="0.4">
      <c r="A5" s="1" t="s">
        <v>49</v>
      </c>
      <c r="B5" s="4"/>
      <c r="C5" s="4"/>
      <c r="D5" s="4"/>
      <c r="E5" s="4"/>
      <c r="F5" s="4"/>
      <c r="G5" s="4"/>
      <c r="H5" s="4"/>
      <c r="I5" s="4"/>
    </row>
    <row r="6" spans="1:21" s="40" customFormat="1" ht="17.25" customHeight="1" x14ac:dyDescent="0.35">
      <c r="A6" s="39"/>
      <c r="C6" s="41"/>
      <c r="D6" s="42"/>
      <c r="E6" s="43"/>
      <c r="F6" s="44"/>
      <c r="G6" s="45"/>
      <c r="H6" s="45"/>
      <c r="I6" s="45"/>
      <c r="J6" s="45"/>
      <c r="K6" s="45"/>
      <c r="L6" s="45"/>
      <c r="M6" s="45"/>
      <c r="N6" s="45"/>
      <c r="O6" s="45"/>
      <c r="P6" s="45"/>
      <c r="Q6" s="45"/>
      <c r="R6" s="45"/>
      <c r="S6" s="45"/>
      <c r="T6" s="45"/>
      <c r="U6" s="45"/>
    </row>
    <row r="7" spans="1:21" ht="39.75" customHeight="1" thickBot="1" x14ac:dyDescent="0.35">
      <c r="A7" s="8" t="s">
        <v>6</v>
      </c>
      <c r="B7" s="9"/>
      <c r="C7" s="10"/>
      <c r="D7" s="11" t="s">
        <v>7</v>
      </c>
      <c r="E7" s="12" t="s">
        <v>8</v>
      </c>
      <c r="F7" s="46" t="s">
        <v>9</v>
      </c>
      <c r="G7" s="46" t="s">
        <v>10</v>
      </c>
      <c r="H7" s="46" t="s">
        <v>11</v>
      </c>
      <c r="I7" s="27" t="s">
        <v>16</v>
      </c>
    </row>
    <row r="8" spans="1:21" x14ac:dyDescent="0.25">
      <c r="A8" s="14" t="s">
        <v>20</v>
      </c>
      <c r="B8" s="47" t="s">
        <v>21</v>
      </c>
      <c r="C8" s="16" t="s">
        <v>22</v>
      </c>
      <c r="D8" s="16" t="s">
        <v>23</v>
      </c>
      <c r="E8" s="48" t="s">
        <v>24</v>
      </c>
      <c r="F8" s="49" t="s">
        <v>25</v>
      </c>
      <c r="G8" s="49" t="s">
        <v>26</v>
      </c>
      <c r="H8" s="49" t="s">
        <v>27</v>
      </c>
      <c r="I8" s="49" t="s">
        <v>28</v>
      </c>
    </row>
    <row r="9" spans="1:21" x14ac:dyDescent="0.25">
      <c r="A9" s="14"/>
      <c r="B9" s="47"/>
      <c r="C9" s="16"/>
      <c r="D9" s="16"/>
      <c r="E9" s="48"/>
      <c r="F9" s="29"/>
      <c r="G9" s="29"/>
      <c r="H9" s="29"/>
      <c r="I9" s="29"/>
    </row>
    <row r="10" spans="1:21" x14ac:dyDescent="0.25">
      <c r="A10" s="14">
        <f>A9+1</f>
        <v>1</v>
      </c>
      <c r="B10" s="105" t="s">
        <v>12</v>
      </c>
      <c r="C10" s="106"/>
      <c r="D10" s="7"/>
      <c r="E10" s="7"/>
      <c r="F10" s="107">
        <f>'[109]Revenue Req 2022-2023'!F11</f>
        <v>26036010.77454726</v>
      </c>
      <c r="G10" s="107">
        <f>'[109]Revenue Req 2022-2023'!G11</f>
        <v>2804272.0509128161</v>
      </c>
      <c r="H10" s="107">
        <f>'[109]Revenue Req 2022-2023'!H11</f>
        <v>28840282.825460076</v>
      </c>
      <c r="I10" s="51"/>
    </row>
    <row r="11" spans="1:21" x14ac:dyDescent="0.25">
      <c r="A11" s="14">
        <f t="shared" ref="A11:A34" si="0">A10+1</f>
        <v>2</v>
      </c>
      <c r="B11" s="105" t="s">
        <v>14</v>
      </c>
      <c r="C11" s="106"/>
      <c r="D11" s="108">
        <f>'[109]BDJ-18 2022 GRC Compl Filing'!I11</f>
        <v>0.24722037912488903</v>
      </c>
      <c r="E11" s="109">
        <f>'[109]BDJ-18 2022 GRC Compl Filing'!I18</f>
        <v>0.12929407606173551</v>
      </c>
      <c r="F11" s="110">
        <f>F10*D11</f>
        <v>6436632.4545832695</v>
      </c>
      <c r="G11" s="110">
        <f>G10*E11</f>
        <v>362575.7638485207</v>
      </c>
      <c r="H11" s="110">
        <f>SUM(F11:G11)</f>
        <v>6799208.2184317904</v>
      </c>
      <c r="I11" s="31" t="s">
        <v>17</v>
      </c>
    </row>
    <row r="12" spans="1:21" x14ac:dyDescent="0.25">
      <c r="A12" s="14">
        <f t="shared" si="0"/>
        <v>3</v>
      </c>
      <c r="B12" s="105" t="s">
        <v>13</v>
      </c>
      <c r="C12" s="106"/>
      <c r="D12" s="108">
        <f>'[109]Elec Sch 142 05-2023'!AE8</f>
        <v>-3.0675917108392977E-3</v>
      </c>
      <c r="E12" s="109">
        <f>'[109]Gas Sch 142 05-2023'!U11</f>
        <v>-8.6592106436634824E-3</v>
      </c>
      <c r="F12" s="111">
        <f>IF(D12&lt;0,0,D12)*F10</f>
        <v>0</v>
      </c>
      <c r="G12" s="111">
        <f>IF(E12&lt;0,0,E12)*G10</f>
        <v>0</v>
      </c>
      <c r="H12" s="111">
        <f>SUM(F12:G12)</f>
        <v>0</v>
      </c>
      <c r="I12" s="53"/>
    </row>
    <row r="13" spans="1:21" x14ac:dyDescent="0.25">
      <c r="A13" s="14">
        <f t="shared" si="0"/>
        <v>4</v>
      </c>
      <c r="B13" s="105" t="s">
        <v>50</v>
      </c>
      <c r="C13" s="106"/>
      <c r="D13" s="112">
        <v>0.85</v>
      </c>
      <c r="E13" s="112">
        <v>0.15</v>
      </c>
      <c r="F13" s="111">
        <f>F14-SUM(F10:F12)</f>
        <v>-2179075.8418224417</v>
      </c>
      <c r="G13" s="111">
        <f>G14-SUM(G10:G12)</f>
        <v>2179075.8418224435</v>
      </c>
      <c r="H13" s="111">
        <f>SUM(F13:G13)</f>
        <v>0</v>
      </c>
      <c r="I13" s="53"/>
    </row>
    <row r="14" spans="1:21" s="23" customFormat="1" x14ac:dyDescent="0.25">
      <c r="A14" s="14">
        <f t="shared" si="0"/>
        <v>5</v>
      </c>
      <c r="B14" s="105" t="s">
        <v>15</v>
      </c>
      <c r="C14" s="113"/>
      <c r="D14" s="7"/>
      <c r="E14" s="7"/>
      <c r="F14" s="114">
        <f>H14*D13</f>
        <v>30293567.387308087</v>
      </c>
      <c r="G14" s="114">
        <f>H14*E13</f>
        <v>5345923.6565837804</v>
      </c>
      <c r="H14" s="115">
        <f>SUM(H10:H12)</f>
        <v>35639491.043891869</v>
      </c>
      <c r="I14" s="55"/>
      <c r="J14" s="102"/>
    </row>
    <row r="15" spans="1:21" ht="13.5" customHeight="1" x14ac:dyDescent="0.25">
      <c r="A15" s="14">
        <f t="shared" si="0"/>
        <v>6</v>
      </c>
      <c r="B15" s="15"/>
      <c r="C15" s="22"/>
      <c r="D15" s="58"/>
      <c r="E15" s="59"/>
      <c r="F15" s="116">
        <f>F14/H14</f>
        <v>0.85</v>
      </c>
      <c r="G15" s="116">
        <f>G14/H14</f>
        <v>0.15</v>
      </c>
      <c r="H15" s="61"/>
      <c r="I15" s="55"/>
    </row>
    <row r="16" spans="1:21" x14ac:dyDescent="0.25">
      <c r="A16" s="14">
        <f t="shared" si="0"/>
        <v>7</v>
      </c>
      <c r="B16" s="15" t="s">
        <v>29</v>
      </c>
      <c r="C16" s="22"/>
      <c r="D16" s="58"/>
      <c r="E16" s="59"/>
      <c r="F16" s="62">
        <f>-'[109]2022 Elec&amp;Gas Forecast Revenue'!H40</f>
        <v>-486441.44944413751</v>
      </c>
      <c r="G16" s="62">
        <f>-'[109]2022 Elec&amp;Gas Forecast Revenue'!H21</f>
        <v>110275.85080280798</v>
      </c>
      <c r="H16" s="52">
        <f>SUM(F16:G16)</f>
        <v>-376165.59864132956</v>
      </c>
      <c r="I16" s="55"/>
    </row>
    <row r="17" spans="1:17" s="23" customFormat="1" x14ac:dyDescent="0.25">
      <c r="A17" s="14">
        <f t="shared" si="0"/>
        <v>8</v>
      </c>
      <c r="B17" s="63" t="s">
        <v>30</v>
      </c>
      <c r="C17" s="22"/>
      <c r="D17" s="22"/>
      <c r="E17" s="64"/>
      <c r="F17" s="52">
        <f>'[109]Revenue Req 2022-2023'!F50</f>
        <v>-1930999.3851297796</v>
      </c>
      <c r="G17" s="52">
        <f>'[109]Revenue Req 2022-2023'!G50</f>
        <v>-159643.1417871397</v>
      </c>
      <c r="H17" s="52">
        <f>SUM(F17:G17)</f>
        <v>-2090642.5269169193</v>
      </c>
      <c r="I17" s="55"/>
    </row>
    <row r="18" spans="1:17" x14ac:dyDescent="0.25">
      <c r="A18" s="14">
        <f t="shared" si="0"/>
        <v>9</v>
      </c>
      <c r="B18" s="15" t="s">
        <v>31</v>
      </c>
      <c r="C18" s="16"/>
      <c r="D18" s="33">
        <v>0.85</v>
      </c>
      <c r="E18" s="33">
        <v>0.15</v>
      </c>
      <c r="F18" s="50">
        <f>H18*D18</f>
        <v>-631125</v>
      </c>
      <c r="G18" s="50">
        <f>H18*E18</f>
        <v>-111375</v>
      </c>
      <c r="H18" s="50">
        <f>-'[109]SQI Penalty'!A1</f>
        <v>-742500</v>
      </c>
      <c r="I18" s="48"/>
    </row>
    <row r="19" spans="1:17" s="23" customFormat="1" x14ac:dyDescent="0.25">
      <c r="A19" s="14">
        <f t="shared" si="0"/>
        <v>10</v>
      </c>
      <c r="B19" s="65" t="s">
        <v>32</v>
      </c>
      <c r="C19" s="22"/>
      <c r="D19" s="33">
        <v>0.85</v>
      </c>
      <c r="E19" s="33">
        <v>0.15</v>
      </c>
      <c r="F19" s="66">
        <f>H19*D19</f>
        <v>-713205.53899999999</v>
      </c>
      <c r="G19" s="66">
        <f>H19*E19</f>
        <v>-125859.80099999999</v>
      </c>
      <c r="H19" s="67">
        <f>-'[109]LIHEAP Credit'!A1</f>
        <v>-839065.34</v>
      </c>
      <c r="I19" s="55"/>
    </row>
    <row r="20" spans="1:17" s="23" customFormat="1" ht="14.15" customHeight="1" x14ac:dyDescent="0.25">
      <c r="A20" s="14">
        <f t="shared" si="0"/>
        <v>11</v>
      </c>
      <c r="B20" s="15"/>
      <c r="C20" s="22"/>
      <c r="D20" s="33"/>
      <c r="E20" s="68"/>
      <c r="F20" s="52"/>
      <c r="G20" s="52"/>
      <c r="H20" s="52"/>
      <c r="I20" s="55"/>
    </row>
    <row r="21" spans="1:17" s="23" customFormat="1" ht="14.15" customHeight="1" x14ac:dyDescent="0.25">
      <c r="A21" s="14">
        <f t="shared" si="0"/>
        <v>12</v>
      </c>
      <c r="B21" s="63" t="s">
        <v>33</v>
      </c>
      <c r="C21" s="22"/>
      <c r="F21" s="69">
        <f>SUM(F14:F20)-F15</f>
        <v>26531796.013734169</v>
      </c>
      <c r="G21" s="69">
        <f>SUM(G14:G20)-G15</f>
        <v>5059321.5645994488</v>
      </c>
      <c r="H21" s="69">
        <f>SUM(H14:H20)-H15</f>
        <v>31591117.57833362</v>
      </c>
      <c r="I21" s="55"/>
    </row>
    <row r="22" spans="1:17" s="23" customFormat="1" ht="14.15" customHeight="1" x14ac:dyDescent="0.25">
      <c r="A22" s="14">
        <f t="shared" si="0"/>
        <v>13</v>
      </c>
      <c r="B22" s="65"/>
      <c r="C22" s="22"/>
      <c r="D22" s="22"/>
      <c r="E22" s="70"/>
      <c r="F22" s="71"/>
      <c r="G22" s="71"/>
      <c r="H22" s="71"/>
      <c r="I22" s="55"/>
    </row>
    <row r="23" spans="1:17" s="23" customFormat="1" ht="14.15" customHeight="1" x14ac:dyDescent="0.25">
      <c r="A23" s="14">
        <f t="shared" si="0"/>
        <v>14</v>
      </c>
      <c r="B23" s="72" t="s">
        <v>34</v>
      </c>
      <c r="C23" s="22"/>
      <c r="D23" s="22"/>
      <c r="E23" s="70"/>
      <c r="F23" s="71"/>
      <c r="G23" s="71"/>
      <c r="H23" s="71"/>
      <c r="I23" s="55"/>
    </row>
    <row r="24" spans="1:17" s="23" customFormat="1" ht="14.15" customHeight="1" x14ac:dyDescent="0.25">
      <c r="A24" s="14">
        <f t="shared" si="0"/>
        <v>15</v>
      </c>
      <c r="B24" s="65" t="s">
        <v>35</v>
      </c>
      <c r="C24" s="22"/>
      <c r="D24" s="22"/>
      <c r="E24" s="70"/>
      <c r="F24" s="73">
        <f>'[109]E Conversion Factor'!E14</f>
        <v>7.1970000000000003E-3</v>
      </c>
      <c r="G24" s="73">
        <f>'[109]G Conversion Factor'!E14</f>
        <v>4.1980000000000003E-3</v>
      </c>
      <c r="H24" s="71"/>
      <c r="I24" s="70"/>
      <c r="M24" s="56"/>
    </row>
    <row r="25" spans="1:17" s="23" customFormat="1" ht="14.15" customHeight="1" x14ac:dyDescent="0.25">
      <c r="A25" s="14">
        <f t="shared" si="0"/>
        <v>16</v>
      </c>
      <c r="B25" s="65" t="s">
        <v>36</v>
      </c>
      <c r="C25" s="22"/>
      <c r="D25" s="22"/>
      <c r="E25" s="70"/>
      <c r="F25" s="73">
        <f>'[109]E Conversion Factor'!E15</f>
        <v>4.0000000000000001E-3</v>
      </c>
      <c r="G25" s="73">
        <v>4.0000000000000001E-3</v>
      </c>
      <c r="H25" s="71"/>
      <c r="I25" s="70"/>
    </row>
    <row r="26" spans="1:17" s="23" customFormat="1" ht="14.15" customHeight="1" x14ac:dyDescent="0.25">
      <c r="A26" s="14">
        <f t="shared" si="0"/>
        <v>17</v>
      </c>
      <c r="B26" s="65" t="s">
        <v>37</v>
      </c>
      <c r="C26" s="22"/>
      <c r="D26" s="22"/>
      <c r="E26" s="70"/>
      <c r="F26" s="73">
        <f>'[109]E Conversion Factor'!E16</f>
        <v>3.8455000000000003E-2</v>
      </c>
      <c r="G26" s="73">
        <f>'[109]G Conversion Factor'!E16</f>
        <v>3.8358000000000003E-2</v>
      </c>
      <c r="H26" s="71"/>
      <c r="I26" s="70"/>
    </row>
    <row r="27" spans="1:17" s="23" customFormat="1" ht="14.15" customHeight="1" x14ac:dyDescent="0.25">
      <c r="A27" s="14">
        <f t="shared" si="0"/>
        <v>18</v>
      </c>
      <c r="B27" s="65"/>
      <c r="C27" s="22"/>
      <c r="D27" s="22"/>
      <c r="E27" s="70"/>
      <c r="F27" s="74"/>
      <c r="G27" s="74"/>
      <c r="H27" s="71"/>
      <c r="I27" s="70"/>
    </row>
    <row r="28" spans="1:17" s="23" customFormat="1" ht="14.15" customHeight="1" x14ac:dyDescent="0.25">
      <c r="A28" s="14">
        <f t="shared" si="0"/>
        <v>19</v>
      </c>
      <c r="B28" s="63" t="s">
        <v>38</v>
      </c>
      <c r="C28" s="22"/>
      <c r="D28" s="22"/>
      <c r="E28" s="70"/>
      <c r="F28" s="75">
        <f>1-SUM(F24:F26)</f>
        <v>0.95034799999999997</v>
      </c>
      <c r="G28" s="75">
        <f>1-SUM(G24:G26)</f>
        <v>0.95344399999999996</v>
      </c>
      <c r="H28" s="76"/>
      <c r="I28" s="70"/>
    </row>
    <row r="29" spans="1:17" s="23" customFormat="1" ht="14.15" customHeight="1" x14ac:dyDescent="0.25">
      <c r="A29" s="14">
        <f t="shared" si="0"/>
        <v>20</v>
      </c>
      <c r="B29" s="65"/>
      <c r="C29" s="22"/>
      <c r="D29" s="22"/>
      <c r="E29" s="70"/>
      <c r="F29" s="71"/>
      <c r="G29" s="71"/>
      <c r="H29" s="71"/>
      <c r="I29" s="70"/>
    </row>
    <row r="30" spans="1:17" s="23" customFormat="1" ht="14.15" customHeight="1" x14ac:dyDescent="0.25">
      <c r="A30" s="14">
        <f t="shared" si="0"/>
        <v>21</v>
      </c>
      <c r="B30" s="63" t="s">
        <v>39</v>
      </c>
      <c r="C30" s="22"/>
      <c r="D30" s="22"/>
      <c r="E30" s="70"/>
      <c r="F30" s="69">
        <f>F21/F28</f>
        <v>27917979.53353316</v>
      </c>
      <c r="G30" s="69">
        <f>G21/G28</f>
        <v>5306364.6785751963</v>
      </c>
      <c r="H30" s="69">
        <f>SUM(F30:G30)</f>
        <v>33224344.212108355</v>
      </c>
      <c r="I30" s="70"/>
    </row>
    <row r="31" spans="1:17" s="23" customFormat="1" ht="14.15" customHeight="1" x14ac:dyDescent="0.25">
      <c r="A31" s="14">
        <f t="shared" si="0"/>
        <v>22</v>
      </c>
      <c r="B31" s="65"/>
      <c r="C31" s="22"/>
      <c r="D31" s="22"/>
      <c r="E31" s="70"/>
      <c r="F31" s="77"/>
      <c r="G31" s="77"/>
      <c r="H31" s="77"/>
      <c r="I31" s="70"/>
      <c r="Q31" s="57"/>
    </row>
    <row r="32" spans="1:17" s="23" customFormat="1" x14ac:dyDescent="0.25">
      <c r="A32" s="14">
        <f t="shared" si="0"/>
        <v>23</v>
      </c>
      <c r="B32" s="63" t="s">
        <v>40</v>
      </c>
      <c r="C32" s="22"/>
      <c r="D32" s="22"/>
      <c r="E32" s="22"/>
      <c r="F32" s="78">
        <f>'[109]Revenue Req 2022-2023'!F27</f>
        <v>52113987.837747663</v>
      </c>
      <c r="G32" s="78">
        <f>'[109]Revenue Req 2022-2023'!G27</f>
        <v>2734924.4286949211</v>
      </c>
      <c r="H32" s="67">
        <f>SUM(F32:G32)</f>
        <v>54848912.266442582</v>
      </c>
      <c r="I32" s="70"/>
    </row>
    <row r="33" spans="1:9" s="23" customFormat="1" ht="13" x14ac:dyDescent="0.3">
      <c r="A33" s="14">
        <f t="shared" si="0"/>
        <v>24</v>
      </c>
      <c r="B33" s="79"/>
      <c r="C33" s="80"/>
      <c r="D33" s="80"/>
      <c r="E33" s="80"/>
      <c r="F33" s="81"/>
      <c r="G33" s="81"/>
      <c r="H33" s="81"/>
      <c r="I33" s="70"/>
    </row>
    <row r="34" spans="1:9" s="23" customFormat="1" ht="13.5" thickBot="1" x14ac:dyDescent="0.35">
      <c r="A34" s="14">
        <f t="shared" si="0"/>
        <v>25</v>
      </c>
      <c r="B34" s="82" t="s">
        <v>41</v>
      </c>
      <c r="C34" s="83"/>
      <c r="D34" s="83"/>
      <c r="E34" s="84"/>
      <c r="F34" s="85">
        <f>F30-F32</f>
        <v>-24196008.304214504</v>
      </c>
      <c r="G34" s="85">
        <f>G30-G32</f>
        <v>2571440.2498802752</v>
      </c>
      <c r="H34" s="85">
        <f>H30-H32</f>
        <v>-21624568.054334227</v>
      </c>
      <c r="I34" s="86"/>
    </row>
    <row r="35" spans="1:9" s="23" customFormat="1" ht="14.15" customHeight="1" thickTop="1" x14ac:dyDescent="0.25">
      <c r="B35" s="16"/>
      <c r="C35" s="22"/>
      <c r="D35" s="22"/>
      <c r="E35" s="22"/>
      <c r="F35" s="22"/>
      <c r="G35" s="22"/>
      <c r="H35" s="22"/>
    </row>
    <row r="36" spans="1:9" s="23" customFormat="1" ht="14.15" customHeight="1" x14ac:dyDescent="0.35">
      <c r="A36" s="89"/>
      <c r="B36" s="16"/>
      <c r="C36" s="22"/>
      <c r="D36" s="22"/>
      <c r="E36" s="22"/>
      <c r="F36" s="87"/>
      <c r="G36" s="87"/>
      <c r="H36" s="88"/>
    </row>
    <row r="37" spans="1:9" s="23" customFormat="1" ht="14.15" customHeight="1" x14ac:dyDescent="0.3">
      <c r="B37" s="16"/>
      <c r="C37" s="22"/>
      <c r="D37" s="22"/>
      <c r="E37" s="22"/>
      <c r="F37" s="87"/>
      <c r="G37" s="87"/>
      <c r="H37" s="88"/>
    </row>
    <row r="38" spans="1:9" s="23" customFormat="1" ht="14.15" customHeight="1" x14ac:dyDescent="0.3">
      <c r="A38" s="90" t="s">
        <v>42</v>
      </c>
      <c r="B38" s="16"/>
      <c r="C38" s="22"/>
      <c r="D38" s="22"/>
      <c r="E38" s="22"/>
      <c r="F38" s="87"/>
      <c r="G38" s="87"/>
      <c r="H38" s="88"/>
    </row>
    <row r="39" spans="1:9" s="23" customFormat="1" ht="14.15" customHeight="1" thickBot="1" x14ac:dyDescent="0.35">
      <c r="A39" s="93"/>
      <c r="C39" s="22"/>
      <c r="D39" s="22"/>
      <c r="E39" s="22"/>
      <c r="F39" s="91" t="s">
        <v>9</v>
      </c>
      <c r="G39" s="91" t="s">
        <v>10</v>
      </c>
      <c r="H39" s="92" t="s">
        <v>11</v>
      </c>
    </row>
    <row r="40" spans="1:9" s="23" customFormat="1" ht="14.15" customHeight="1" x14ac:dyDescent="0.25">
      <c r="A40" s="95" t="s">
        <v>43</v>
      </c>
      <c r="C40" s="22"/>
      <c r="D40" s="22"/>
      <c r="E40" s="22"/>
      <c r="F40" s="96">
        <f>'[110]Subs. Rev. Req. 2023-2024'!F40</f>
        <v>0</v>
      </c>
      <c r="G40" s="96">
        <f>'[110]Subs. Rev. Req. 2023-2024'!G40</f>
        <v>0</v>
      </c>
      <c r="H40" s="96">
        <f>SUM(F40:G40)</f>
        <v>0</v>
      </c>
    </row>
    <row r="41" spans="1:9" s="23" customFormat="1" ht="14.15" customHeight="1" x14ac:dyDescent="0.25">
      <c r="A41" s="15" t="s">
        <v>44</v>
      </c>
      <c r="C41" s="22"/>
      <c r="D41" s="22"/>
      <c r="E41" s="22"/>
      <c r="F41" s="96">
        <f>'[110]Subs. Rev. Req. 2023-2024'!F41</f>
        <v>-120749.42130283965</v>
      </c>
      <c r="G41" s="96">
        <f>'[110]Subs. Rev. Req. 2023-2024'!G41</f>
        <v>3042.5311898027253</v>
      </c>
      <c r="H41" s="96">
        <f>SUM(F41:G41)</f>
        <v>-117706.89011303692</v>
      </c>
    </row>
    <row r="42" spans="1:9" s="23" customFormat="1" ht="12.5" customHeight="1" x14ac:dyDescent="0.25">
      <c r="A42" s="93" t="str">
        <f>'[109]Summary of RR change'!A13</f>
        <v>Increase pursuant to GRC Final Order 24/10 UE-220066 &amp; UG-220067</v>
      </c>
      <c r="C42" s="22"/>
      <c r="D42" s="22"/>
      <c r="E42" s="22"/>
      <c r="F42" s="96">
        <f>'[110]Subs. Rev. Req. 2023-2024'!F42</f>
        <v>6791900.9494918874</v>
      </c>
      <c r="G42" s="96">
        <f>'[110]Subs. Rev. Req. 2023-2024'!G42</f>
        <v>379902.49074807722</v>
      </c>
      <c r="H42" s="97">
        <f>SUM(F42:G42)</f>
        <v>7171803.440239965</v>
      </c>
    </row>
    <row r="43" spans="1:9" s="23" customFormat="1" x14ac:dyDescent="0.25">
      <c r="A43" s="93" t="str">
        <f>'[109]Summary of RR change'!A10</f>
        <v>Increase (Decrease) in Volume True-Up</v>
      </c>
      <c r="B43" s="117"/>
      <c r="C43" s="117"/>
      <c r="D43" s="117"/>
      <c r="E43" s="117"/>
      <c r="F43" s="96">
        <f>'[110]Subs. Rev. Req. 2023-2024'!F43</f>
        <v>-989468.63818617666</v>
      </c>
      <c r="G43" s="96">
        <f>'[110]Subs. Rev. Req. 2023-2024'!G43</f>
        <v>55634.120871490806</v>
      </c>
      <c r="H43" s="97">
        <f t="shared" ref="H43:H47" si="1">SUM(F43:G43)</f>
        <v>-933834.51731468586</v>
      </c>
    </row>
    <row r="44" spans="1:9" s="23" customFormat="1" x14ac:dyDescent="0.25">
      <c r="A44" s="95" t="str">
        <f>'[109]Summary of RR change'!A15</f>
        <v xml:space="preserve">Reduction for 2022 SQI Penalty </v>
      </c>
      <c r="F44" s="96">
        <f>'[110]Subs. Rev. Req. 2023-2024'!F44</f>
        <v>-665959.80382502568</v>
      </c>
      <c r="G44" s="96">
        <f>'[110]Subs. Rev. Req. 2023-2024'!G44</f>
        <v>-116697.3750753631</v>
      </c>
      <c r="H44" s="97">
        <f t="shared" si="1"/>
        <v>-782657.17890038877</v>
      </c>
    </row>
    <row r="45" spans="1:9" s="23" customFormat="1" x14ac:dyDescent="0.25">
      <c r="A45" s="95" t="s">
        <v>45</v>
      </c>
      <c r="F45" s="96">
        <f>'[110]Subs. Rev. Req. 2023-2024'!F45</f>
        <v>137690.80163634545</v>
      </c>
      <c r="G45" s="96">
        <f>'[110]Subs. Rev. Req. 2023-2024'!G45</f>
        <v>-33650.7733492771</v>
      </c>
      <c r="H45" s="97">
        <f t="shared" si="1"/>
        <v>104040.02828706836</v>
      </c>
    </row>
    <row r="46" spans="1:9" s="23" customFormat="1" x14ac:dyDescent="0.25">
      <c r="A46" s="23" t="str">
        <f>'[109]Summary of RR change'!A14</f>
        <v xml:space="preserve">(Decrease) for ending the recovery of COVID-19 bill payment assistance program </v>
      </c>
      <c r="F46" s="96">
        <f>'[110]Subs. Rev. Req. 2023-2024'!F46</f>
        <v>-27050072.744391654</v>
      </c>
      <c r="G46" s="96">
        <f>'[110]Subs. Rev. Req. 2023-2024'!G46</f>
        <v>0</v>
      </c>
      <c r="H46" s="97">
        <f t="shared" si="1"/>
        <v>-27050072.744391654</v>
      </c>
    </row>
    <row r="47" spans="1:9" s="23" customFormat="1" x14ac:dyDescent="0.25">
      <c r="A47" s="23" t="str">
        <f>'[110]Subs. Rev. Req. 2023-2024'!$A$47</f>
        <v>Reallocation of CAPS from 90/10 to 85/15</v>
      </c>
      <c r="F47" s="96">
        <f>'[110]Subs. Rev. Req. 2023-2024'!F47</f>
        <v>-2299349.4476370383</v>
      </c>
      <c r="G47" s="96">
        <f>'[110]Subs. Rev. Req. 2023-2024'!G47</f>
        <v>2283209.255495545</v>
      </c>
      <c r="H47" s="97">
        <f t="shared" si="1"/>
        <v>-16140.192141493317</v>
      </c>
    </row>
    <row r="48" spans="1:9" s="23" customFormat="1" ht="13" x14ac:dyDescent="0.3">
      <c r="A48" s="98" t="s">
        <v>46</v>
      </c>
    </row>
    <row r="49" spans="1:9" s="23" customFormat="1" ht="13.5" thickBot="1" x14ac:dyDescent="0.35">
      <c r="A49" s="3"/>
      <c r="F49" s="99">
        <f>SUM(F40:F47)</f>
        <v>-24196008.3042145</v>
      </c>
      <c r="G49" s="99">
        <f>SUM(G40:G47)</f>
        <v>2571440.2498802757</v>
      </c>
      <c r="H49" s="99">
        <f>SUM(H40:H46)</f>
        <v>-21608427.862192731</v>
      </c>
    </row>
    <row r="50" spans="1:9" s="23" customFormat="1" ht="13" thickTop="1" x14ac:dyDescent="0.25"/>
    <row r="51" spans="1:9" s="23" customFormat="1" x14ac:dyDescent="0.25">
      <c r="A51" s="100" t="s">
        <v>47</v>
      </c>
    </row>
    <row r="52" spans="1:9" s="23" customFormat="1" x14ac:dyDescent="0.25">
      <c r="A52" s="100"/>
      <c r="F52" s="101"/>
      <c r="G52" s="101"/>
      <c r="I52" s="3"/>
    </row>
    <row r="53" spans="1:9" s="23" customFormat="1" x14ac:dyDescent="0.25">
      <c r="F53" s="101"/>
      <c r="G53" s="101"/>
      <c r="I53" s="3"/>
    </row>
    <row r="54" spans="1:9" s="23" customFormat="1" x14ac:dyDescent="0.25">
      <c r="C54" s="102"/>
      <c r="D54" s="102"/>
      <c r="I54" s="3"/>
    </row>
    <row r="55" spans="1:9" s="23" customFormat="1" x14ac:dyDescent="0.25">
      <c r="A55" s="3"/>
      <c r="I55" s="3"/>
    </row>
    <row r="56" spans="1:9" s="23" customFormat="1" x14ac:dyDescent="0.25">
      <c r="A56" s="3"/>
      <c r="B56" s="3"/>
      <c r="C56" s="103"/>
      <c r="D56" s="103"/>
      <c r="E56" s="3"/>
      <c r="I56" s="3"/>
    </row>
    <row r="57" spans="1:9" x14ac:dyDescent="0.25">
      <c r="C57" s="104"/>
      <c r="D57" s="104"/>
    </row>
    <row r="89" spans="5:5" x14ac:dyDescent="0.25">
      <c r="E89" s="3" t="s">
        <v>48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C35" sqref="C35"/>
    </sheetView>
  </sheetViews>
  <sheetFormatPr defaultColWidth="8.81640625" defaultRowHeight="12.5" x14ac:dyDescent="0.25"/>
  <cols>
    <col min="1" max="16384" width="8.81640625" style="3"/>
  </cols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/>
  </sheetPr>
  <dimension ref="A1:J27"/>
  <sheetViews>
    <sheetView zoomScaleNormal="100" workbookViewId="0">
      <selection activeCell="B16" sqref="B16"/>
    </sheetView>
  </sheetViews>
  <sheetFormatPr defaultColWidth="8.81640625" defaultRowHeight="12.5" x14ac:dyDescent="0.25"/>
  <cols>
    <col min="1" max="2" width="8.81640625" style="3"/>
    <col min="3" max="3" width="58.54296875" style="3" bestFit="1" customWidth="1"/>
    <col min="4" max="4" width="3.54296875" style="3" bestFit="1" customWidth="1"/>
    <col min="5" max="6" width="7" style="3" bestFit="1" customWidth="1"/>
    <col min="7" max="7" width="15.453125" style="3" bestFit="1" customWidth="1"/>
    <col min="8" max="8" width="13.81640625" style="3" bestFit="1" customWidth="1"/>
    <col min="9" max="9" width="15.453125" style="3" bestFit="1" customWidth="1"/>
    <col min="10" max="10" width="0" style="3" hidden="1" customWidth="1"/>
    <col min="11" max="16384" width="8.81640625" style="3"/>
  </cols>
  <sheetData>
    <row r="1" spans="1:10" ht="18" x14ac:dyDescent="0.4">
      <c r="A1" s="1" t="s">
        <v>0</v>
      </c>
      <c r="B1" s="2"/>
      <c r="C1" s="2"/>
      <c r="D1" s="2"/>
      <c r="E1" s="2"/>
      <c r="F1" s="2"/>
      <c r="G1" s="2"/>
      <c r="H1" s="2"/>
      <c r="I1" s="2"/>
    </row>
    <row r="2" spans="1:10" ht="18" x14ac:dyDescent="0.4">
      <c r="A2" s="1" t="s">
        <v>1</v>
      </c>
      <c r="B2" s="2"/>
      <c r="C2" s="2"/>
      <c r="D2" s="2"/>
      <c r="E2" s="2"/>
      <c r="F2" s="2"/>
      <c r="G2" s="2"/>
      <c r="H2" s="2"/>
      <c r="I2" s="2"/>
    </row>
    <row r="3" spans="1:10" ht="18" x14ac:dyDescent="0.4">
      <c r="A3" s="1" t="s">
        <v>2</v>
      </c>
      <c r="B3" s="4"/>
      <c r="C3" s="4"/>
      <c r="D3" s="4"/>
      <c r="E3" s="4"/>
      <c r="F3" s="4"/>
      <c r="G3" s="4"/>
      <c r="H3" s="4"/>
      <c r="I3" s="4"/>
    </row>
    <row r="4" spans="1:10" ht="18" x14ac:dyDescent="0.4">
      <c r="A4" s="1" t="s">
        <v>3</v>
      </c>
      <c r="B4" s="4"/>
      <c r="C4" s="4"/>
      <c r="D4" s="4"/>
      <c r="E4" s="4"/>
      <c r="F4" s="4"/>
      <c r="G4" s="4"/>
      <c r="H4" s="4"/>
      <c r="I4" s="4"/>
    </row>
    <row r="5" spans="1:10" ht="18" x14ac:dyDescent="0.4">
      <c r="A5" s="5" t="s">
        <v>4</v>
      </c>
      <c r="B5" s="6"/>
      <c r="C5" s="6"/>
      <c r="D5" s="6"/>
      <c r="E5" s="6"/>
      <c r="F5" s="6"/>
      <c r="G5" s="6"/>
      <c r="H5" s="6"/>
      <c r="I5" s="6"/>
    </row>
    <row r="8" spans="1:10" x14ac:dyDescent="0.25">
      <c r="B8" s="7" t="s">
        <v>5</v>
      </c>
      <c r="C8" s="7"/>
      <c r="D8" s="7"/>
      <c r="E8" s="7"/>
      <c r="F8" s="7"/>
      <c r="G8" s="7"/>
      <c r="H8" s="7"/>
      <c r="I8" s="7"/>
    </row>
    <row r="9" spans="1:10" ht="26.5" thickBot="1" x14ac:dyDescent="0.35">
      <c r="B9" s="8" t="s">
        <v>6</v>
      </c>
      <c r="C9" s="9"/>
      <c r="D9" s="10"/>
      <c r="E9" s="11" t="s">
        <v>7</v>
      </c>
      <c r="F9" s="12" t="s">
        <v>8</v>
      </c>
      <c r="G9" s="13" t="s">
        <v>9</v>
      </c>
      <c r="H9" s="13" t="s">
        <v>10</v>
      </c>
      <c r="I9" s="13" t="s">
        <v>11</v>
      </c>
    </row>
    <row r="10" spans="1:10" x14ac:dyDescent="0.25">
      <c r="B10" s="14">
        <v>1</v>
      </c>
      <c r="C10" s="15" t="s">
        <v>12</v>
      </c>
      <c r="D10" s="16"/>
      <c r="E10" s="17">
        <f>'Orig. Rev. Req. 2023-2024'!D9</f>
        <v>0.85</v>
      </c>
      <c r="F10" s="17">
        <f>'Orig. Rev. Req. 2023-2024'!E9</f>
        <v>0.15</v>
      </c>
      <c r="G10" s="18">
        <f>'Orig. Rev. Req. 2023-2024'!F9</f>
        <v>24514240.401641063</v>
      </c>
      <c r="H10" s="18">
        <f>'Orig. Rev. Req. 2023-2024'!G9</f>
        <v>4326042.4238190111</v>
      </c>
      <c r="I10" s="18">
        <f>'Orig. Rev. Req. 2023-2024'!H9</f>
        <v>28840282.825460076</v>
      </c>
    </row>
    <row r="11" spans="1:10" x14ac:dyDescent="0.25">
      <c r="B11" s="14">
        <v>2</v>
      </c>
      <c r="C11" s="15" t="s">
        <v>13</v>
      </c>
      <c r="D11" s="16"/>
      <c r="E11" s="19">
        <f>'Orig. Rev. Req. 2023-2024'!D10</f>
        <v>-3.0675917108392977E-3</v>
      </c>
      <c r="F11" s="20">
        <f>'Orig. Rev. Req. 2023-2024'!E10</f>
        <v>-8.6592106436634824E-3</v>
      </c>
      <c r="G11" s="21">
        <f>'Orig. Rev. Req. 2023-2024'!F10</f>
        <v>0</v>
      </c>
      <c r="H11" s="21">
        <f>'Orig. Rev. Req. 2023-2024'!G10</f>
        <v>0</v>
      </c>
      <c r="I11" s="21">
        <f>'Orig. Rev. Req. 2023-2024'!H10</f>
        <v>0</v>
      </c>
    </row>
    <row r="12" spans="1:10" x14ac:dyDescent="0.25">
      <c r="B12" s="14">
        <v>3</v>
      </c>
      <c r="C12" s="15" t="s">
        <v>14</v>
      </c>
      <c r="D12" s="16"/>
      <c r="E12" s="19">
        <f>'Orig. Rev. Req. 2023-2024'!D11</f>
        <v>0.24722037912488903</v>
      </c>
      <c r="F12" s="20">
        <f>'Orig. Rev. Req. 2023-2024'!E11</f>
        <v>0.12929407606173551</v>
      </c>
      <c r="G12" s="21">
        <f>'Orig. Rev. Req. 2023-2024'!F11</f>
        <v>6060419.8060523756</v>
      </c>
      <c r="H12" s="21">
        <f>'Orig. Rev. Req. 2023-2024'!G11</f>
        <v>559331.65819154982</v>
      </c>
      <c r="I12" s="21">
        <f>'Orig. Rev. Req. 2023-2024'!H11</f>
        <v>6619751.4642439252</v>
      </c>
    </row>
    <row r="13" spans="1:10" ht="13" x14ac:dyDescent="0.3">
      <c r="B13" s="14">
        <v>4</v>
      </c>
      <c r="C13" s="15" t="s">
        <v>15</v>
      </c>
      <c r="D13" s="22"/>
      <c r="E13" s="23"/>
      <c r="F13" s="24"/>
      <c r="G13" s="25">
        <f>'Orig. Rev. Req. 2023-2024'!F12</f>
        <v>30574660.207693439</v>
      </c>
      <c r="H13" s="25">
        <f>'Orig. Rev. Req. 2023-2024'!G12</f>
        <v>4885374.0820105607</v>
      </c>
      <c r="I13" s="25">
        <f>'Orig. Rev. Req. 2023-2024'!H12</f>
        <v>35460034.289704002</v>
      </c>
    </row>
    <row r="15" spans="1:10" x14ac:dyDescent="0.25">
      <c r="B15" s="26" t="s">
        <v>51</v>
      </c>
      <c r="C15" s="7"/>
      <c r="D15" s="7"/>
      <c r="E15" s="7"/>
      <c r="F15" s="7"/>
      <c r="G15" s="7"/>
      <c r="H15" s="7"/>
      <c r="I15" s="7"/>
    </row>
    <row r="16" spans="1:10" ht="26.5" thickBot="1" x14ac:dyDescent="0.35">
      <c r="B16" s="8" t="s">
        <v>6</v>
      </c>
      <c r="C16" s="9"/>
      <c r="D16" s="10"/>
      <c r="E16" s="11" t="s">
        <v>7</v>
      </c>
      <c r="F16" s="12" t="s">
        <v>8</v>
      </c>
      <c r="G16" s="13" t="s">
        <v>9</v>
      </c>
      <c r="H16" s="13" t="s">
        <v>10</v>
      </c>
      <c r="I16" s="13" t="s">
        <v>11</v>
      </c>
      <c r="J16" s="27" t="s">
        <v>16</v>
      </c>
    </row>
    <row r="17" spans="2:10" x14ac:dyDescent="0.25">
      <c r="B17" s="14">
        <v>1</v>
      </c>
      <c r="C17" s="15" t="s">
        <v>12</v>
      </c>
      <c r="D17" s="16"/>
      <c r="E17" s="23"/>
      <c r="F17" s="23"/>
      <c r="G17" s="28">
        <f>'Subs. Rev. Req. 2023-2024'!F10</f>
        <v>26036010.77454726</v>
      </c>
      <c r="H17" s="28">
        <f>'Subs. Rev. Req. 2023-2024'!G10</f>
        <v>2804272.0509128161</v>
      </c>
      <c r="I17" s="28">
        <f>'Subs. Rev. Req. 2023-2024'!H10</f>
        <v>28840282.825460076</v>
      </c>
      <c r="J17" s="29"/>
    </row>
    <row r="18" spans="2:10" x14ac:dyDescent="0.25">
      <c r="B18" s="14">
        <v>2</v>
      </c>
      <c r="C18" s="15" t="s">
        <v>14</v>
      </c>
      <c r="D18" s="16"/>
      <c r="E18" s="19">
        <f>'Subs. Rev. Req. 2023-2024'!D11</f>
        <v>0.24722037912488903</v>
      </c>
      <c r="F18" s="19">
        <f>'Subs. Rev. Req. 2023-2024'!E11</f>
        <v>0.12929407606173551</v>
      </c>
      <c r="G18" s="30">
        <f>'Subs. Rev. Req. 2023-2024'!F11</f>
        <v>6436632.4545832695</v>
      </c>
      <c r="H18" s="30">
        <f>'Subs. Rev. Req. 2023-2024'!G11</f>
        <v>362575.7638485207</v>
      </c>
      <c r="I18" s="28">
        <f>'Subs. Rev. Req. 2023-2024'!H11</f>
        <v>6799208.2184317904</v>
      </c>
      <c r="J18" s="31" t="s">
        <v>17</v>
      </c>
    </row>
    <row r="19" spans="2:10" x14ac:dyDescent="0.25">
      <c r="B19" s="14">
        <v>3</v>
      </c>
      <c r="C19" s="15" t="s">
        <v>13</v>
      </c>
      <c r="D19" s="16"/>
      <c r="E19" s="19">
        <f>'Subs. Rev. Req. 2023-2024'!D12</f>
        <v>-3.0675917108392977E-3</v>
      </c>
      <c r="F19" s="19">
        <f>'Subs. Rev. Req. 2023-2024'!E12</f>
        <v>-8.6592106436634824E-3</v>
      </c>
      <c r="G19" s="21">
        <f>'Subs. Rev. Req. 2023-2024'!F12</f>
        <v>0</v>
      </c>
      <c r="H19" s="21">
        <f>'Subs. Rev. Req. 2023-2024'!G12</f>
        <v>0</v>
      </c>
      <c r="I19" s="21">
        <f>'Subs. Rev. Req. 2023-2024'!H12</f>
        <v>0</v>
      </c>
      <c r="J19" s="29"/>
    </row>
    <row r="20" spans="2:10" ht="13" x14ac:dyDescent="0.3">
      <c r="B20" s="14">
        <v>4</v>
      </c>
      <c r="C20" s="15" t="s">
        <v>15</v>
      </c>
      <c r="D20" s="16"/>
      <c r="E20" s="32">
        <f>'Subs. Rev. Req. 2023-2024'!D13</f>
        <v>0.85</v>
      </c>
      <c r="F20" s="32">
        <f>'Subs. Rev. Req. 2023-2024'!E13</f>
        <v>0.15</v>
      </c>
      <c r="G20" s="25">
        <f>'Subs. Rev. Req. 2023-2024'!F14</f>
        <v>30293567.387308087</v>
      </c>
      <c r="H20" s="25">
        <f>'Subs. Rev. Req. 2023-2024'!G14</f>
        <v>5345923.6565837804</v>
      </c>
      <c r="I20" s="25">
        <f>'Subs. Rev. Req. 2023-2024'!H14</f>
        <v>35639491.043891869</v>
      </c>
      <c r="J20" s="29"/>
    </row>
    <row r="22" spans="2:10" x14ac:dyDescent="0.25">
      <c r="B22" s="26" t="s">
        <v>18</v>
      </c>
      <c r="C22" s="7"/>
      <c r="D22" s="7"/>
      <c r="E22" s="7"/>
      <c r="F22" s="7"/>
      <c r="G22" s="7"/>
      <c r="H22" s="7"/>
      <c r="I22" s="7"/>
    </row>
    <row r="23" spans="2:10" ht="26.5" thickBot="1" x14ac:dyDescent="0.35">
      <c r="B23" s="8" t="s">
        <v>6</v>
      </c>
      <c r="C23" s="9"/>
      <c r="D23" s="10"/>
      <c r="E23" s="11" t="s">
        <v>7</v>
      </c>
      <c r="F23" s="12" t="s">
        <v>8</v>
      </c>
      <c r="G23" s="13" t="s">
        <v>9</v>
      </c>
      <c r="H23" s="13" t="s">
        <v>10</v>
      </c>
      <c r="I23" s="13" t="s">
        <v>11</v>
      </c>
    </row>
    <row r="24" spans="2:10" ht="14.5" x14ac:dyDescent="0.35">
      <c r="B24" s="14">
        <v>1</v>
      </c>
      <c r="C24" s="15" t="s">
        <v>12</v>
      </c>
      <c r="D24" s="16"/>
      <c r="E24" s="33"/>
      <c r="F24" s="33"/>
      <c r="G24" s="34">
        <f>G17-G10</f>
        <v>1521770.3729061969</v>
      </c>
      <c r="H24" s="34">
        <f t="shared" ref="H24:I24" si="0">H17-H10</f>
        <v>-1521770.372906195</v>
      </c>
      <c r="I24" s="34">
        <f t="shared" si="0"/>
        <v>0</v>
      </c>
    </row>
    <row r="25" spans="2:10" x14ac:dyDescent="0.25">
      <c r="B25" s="14">
        <v>2</v>
      </c>
      <c r="C25" s="15" t="s">
        <v>14</v>
      </c>
      <c r="D25" s="16"/>
      <c r="E25" s="35"/>
      <c r="F25" s="36"/>
      <c r="G25" s="37">
        <f>G18-G12</f>
        <v>376212.64853089396</v>
      </c>
      <c r="H25" s="37">
        <f t="shared" ref="H25:I25" si="1">H18-H12</f>
        <v>-196755.89434302913</v>
      </c>
      <c r="I25" s="37">
        <f t="shared" si="1"/>
        <v>179456.75418786518</v>
      </c>
    </row>
    <row r="26" spans="2:10" x14ac:dyDescent="0.25">
      <c r="B26" s="14">
        <v>3</v>
      </c>
      <c r="C26" s="15" t="s">
        <v>13</v>
      </c>
      <c r="D26" s="16"/>
      <c r="E26" s="35"/>
      <c r="F26" s="36"/>
      <c r="G26" s="37">
        <f>G19-G11</f>
        <v>0</v>
      </c>
      <c r="H26" s="37">
        <f t="shared" ref="H26:I26" si="2">H19-H11</f>
        <v>0</v>
      </c>
      <c r="I26" s="37">
        <f t="shared" si="2"/>
        <v>0</v>
      </c>
    </row>
    <row r="27" spans="2:10" ht="13" x14ac:dyDescent="0.3">
      <c r="B27" s="14">
        <v>4</v>
      </c>
      <c r="C27" s="15" t="s">
        <v>15</v>
      </c>
      <c r="D27" s="22"/>
      <c r="F27" s="24"/>
      <c r="G27" s="38">
        <f>G20-G13</f>
        <v>-281092.82038535178</v>
      </c>
      <c r="H27" s="38">
        <f>H20-H13</f>
        <v>460549.57457321975</v>
      </c>
      <c r="I27" s="38">
        <f>I20-I13</f>
        <v>179456.75418786705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86"/>
  <sheetViews>
    <sheetView zoomScaleNormal="100" workbookViewId="0">
      <pane xSplit="5" ySplit="6" topLeftCell="F7" activePane="bottomRight" state="frozen"/>
      <selection activeCell="C35" sqref="C35"/>
      <selection pane="topRight" activeCell="C35" sqref="C35"/>
      <selection pane="bottomLeft" activeCell="C35" sqref="C35"/>
      <selection pane="bottomRight" activeCell="H12" sqref="H12"/>
    </sheetView>
  </sheetViews>
  <sheetFormatPr defaultColWidth="8.81640625" defaultRowHeight="12.5" x14ac:dyDescent="0.25"/>
  <cols>
    <col min="1" max="1" width="8.54296875" style="3" customWidth="1"/>
    <col min="2" max="2" width="43.1796875" style="3" customWidth="1"/>
    <col min="3" max="3" width="38.81640625" style="3" customWidth="1"/>
    <col min="4" max="5" width="10.453125" style="3" customWidth="1"/>
    <col min="6" max="6" width="14.1796875" style="23" bestFit="1" customWidth="1"/>
    <col min="7" max="7" width="12.1796875" style="23" bestFit="1" customWidth="1"/>
    <col min="8" max="8" width="14.1796875" style="23" bestFit="1" customWidth="1"/>
    <col min="9" max="9" width="11.81640625" style="3" bestFit="1" customWidth="1"/>
    <col min="10" max="10" width="17.453125" style="23" customWidth="1"/>
    <col min="11" max="21" width="8.81640625" style="23"/>
    <col min="22" max="16384" width="8.81640625" style="3"/>
  </cols>
  <sheetData>
    <row r="1" spans="1:21" ht="18" x14ac:dyDescent="0.4">
      <c r="A1" s="1" t="s">
        <v>0</v>
      </c>
      <c r="B1" s="2"/>
      <c r="C1" s="2"/>
      <c r="D1" s="2"/>
      <c r="E1" s="2"/>
      <c r="F1" s="2"/>
      <c r="G1" s="2"/>
      <c r="H1" s="2"/>
      <c r="I1" s="2"/>
    </row>
    <row r="2" spans="1:21" ht="18" x14ac:dyDescent="0.4">
      <c r="A2" s="1" t="s">
        <v>1</v>
      </c>
      <c r="B2" s="2"/>
      <c r="C2" s="2"/>
      <c r="D2" s="2"/>
      <c r="E2" s="2"/>
      <c r="F2" s="2"/>
      <c r="G2" s="2"/>
      <c r="H2" s="2"/>
      <c r="I2" s="2"/>
    </row>
    <row r="3" spans="1:21" ht="18" x14ac:dyDescent="0.4">
      <c r="A3" s="1" t="s">
        <v>19</v>
      </c>
      <c r="B3" s="4"/>
      <c r="C3" s="4"/>
      <c r="D3" s="4"/>
      <c r="E3" s="4"/>
      <c r="F3" s="4"/>
      <c r="G3" s="4"/>
      <c r="H3" s="4"/>
      <c r="I3" s="4"/>
    </row>
    <row r="4" spans="1:21" ht="18" x14ac:dyDescent="0.4">
      <c r="A4" s="1" t="s">
        <v>3</v>
      </c>
      <c r="B4" s="4"/>
      <c r="C4" s="4"/>
      <c r="D4" s="4"/>
      <c r="E4" s="4"/>
      <c r="F4" s="4"/>
      <c r="G4" s="4"/>
      <c r="H4" s="4"/>
      <c r="I4" s="4"/>
    </row>
    <row r="5" spans="1:21" s="40" customFormat="1" ht="17.25" customHeight="1" x14ac:dyDescent="0.35">
      <c r="A5" s="39"/>
      <c r="C5" s="41"/>
      <c r="D5" s="42"/>
      <c r="E5" s="43"/>
      <c r="F5" s="44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5"/>
      <c r="T5" s="45"/>
      <c r="U5" s="45"/>
    </row>
    <row r="6" spans="1:21" ht="39.75" customHeight="1" thickBot="1" x14ac:dyDescent="0.35">
      <c r="A6" s="8" t="s">
        <v>6</v>
      </c>
      <c r="B6" s="9"/>
      <c r="C6" s="10"/>
      <c r="D6" s="11" t="s">
        <v>7</v>
      </c>
      <c r="E6" s="12" t="s">
        <v>8</v>
      </c>
      <c r="F6" s="46" t="s">
        <v>9</v>
      </c>
      <c r="G6" s="46" t="s">
        <v>10</v>
      </c>
      <c r="H6" s="46" t="s">
        <v>11</v>
      </c>
      <c r="I6" s="27" t="s">
        <v>16</v>
      </c>
    </row>
    <row r="7" spans="1:21" x14ac:dyDescent="0.25">
      <c r="A7" s="14" t="s">
        <v>20</v>
      </c>
      <c r="B7" s="47" t="s">
        <v>21</v>
      </c>
      <c r="C7" s="16" t="s">
        <v>22</v>
      </c>
      <c r="D7" s="16" t="s">
        <v>23</v>
      </c>
      <c r="E7" s="48" t="s">
        <v>24</v>
      </c>
      <c r="F7" s="49" t="s">
        <v>25</v>
      </c>
      <c r="G7" s="49" t="s">
        <v>26</v>
      </c>
      <c r="H7" s="49" t="s">
        <v>27</v>
      </c>
      <c r="I7" s="49" t="s">
        <v>28</v>
      </c>
    </row>
    <row r="8" spans="1:21" x14ac:dyDescent="0.25">
      <c r="A8" s="14"/>
      <c r="B8" s="47"/>
      <c r="C8" s="16"/>
      <c r="D8" s="16"/>
      <c r="E8" s="48"/>
      <c r="F8" s="29"/>
      <c r="G8" s="29"/>
      <c r="H8" s="29"/>
      <c r="I8" s="29"/>
    </row>
    <row r="9" spans="1:21" x14ac:dyDescent="0.25">
      <c r="A9" s="14">
        <f>A8+1</f>
        <v>1</v>
      </c>
      <c r="B9" s="15" t="s">
        <v>12</v>
      </c>
      <c r="C9" s="16"/>
      <c r="D9" s="33">
        <v>0.85</v>
      </c>
      <c r="E9" s="33">
        <v>0.15</v>
      </c>
      <c r="F9" s="50">
        <f>H9*D9</f>
        <v>24514240.401641063</v>
      </c>
      <c r="G9" s="50">
        <f>H9*E9</f>
        <v>4326042.4238190111</v>
      </c>
      <c r="H9" s="51">
        <f>'[111]Revenue Req 2022-2023'!H11</f>
        <v>28840282.825460076</v>
      </c>
      <c r="I9" s="29"/>
    </row>
    <row r="10" spans="1:21" x14ac:dyDescent="0.25">
      <c r="A10" s="14">
        <f t="shared" ref="A10:A32" si="0">A9+1</f>
        <v>2</v>
      </c>
      <c r="B10" s="15" t="s">
        <v>13</v>
      </c>
      <c r="C10" s="16"/>
      <c r="D10" s="35">
        <f>'[111]Elec Sch 142 05-2023'!AE8</f>
        <v>-3.0675917108392977E-3</v>
      </c>
      <c r="E10" s="36">
        <f>'[111]Gas Sch 142 05-2023'!U11</f>
        <v>-8.6592106436634824E-3</v>
      </c>
      <c r="F10" s="52">
        <f>IF(D10&lt;0,0,D10)*F9</f>
        <v>0</v>
      </c>
      <c r="G10" s="52">
        <f>IF(E10&lt;0,0,E10)*G9</f>
        <v>0</v>
      </c>
      <c r="H10" s="52">
        <f>F10+G10</f>
        <v>0</v>
      </c>
      <c r="I10" s="53"/>
    </row>
    <row r="11" spans="1:21" x14ac:dyDescent="0.25">
      <c r="A11" s="14">
        <f t="shared" si="0"/>
        <v>3</v>
      </c>
      <c r="B11" s="15" t="s">
        <v>14</v>
      </c>
      <c r="C11" s="16"/>
      <c r="D11" s="35">
        <f>'[111]BDJ-18 2022 GRC Compl Filing'!I11</f>
        <v>0.24722037912488903</v>
      </c>
      <c r="E11" s="36">
        <f>'[111]BDJ-18 2022 GRC Compl Filing'!I18</f>
        <v>0.12929407606173551</v>
      </c>
      <c r="F11" s="52">
        <f>(F9+F10)*D11</f>
        <v>6060419.8060523756</v>
      </c>
      <c r="G11" s="52">
        <f>(G9+G10)*E11</f>
        <v>559331.65819154982</v>
      </c>
      <c r="H11" s="52">
        <f>F11+G11</f>
        <v>6619751.4642439252</v>
      </c>
      <c r="I11" s="31" t="s">
        <v>17</v>
      </c>
    </row>
    <row r="12" spans="1:21" x14ac:dyDescent="0.25">
      <c r="A12" s="14">
        <f t="shared" si="0"/>
        <v>4</v>
      </c>
      <c r="B12" s="15" t="s">
        <v>15</v>
      </c>
      <c r="C12" s="22"/>
      <c r="E12" s="24"/>
      <c r="F12" s="54">
        <f>SUM(F9:F11)</f>
        <v>30574660.207693439</v>
      </c>
      <c r="G12" s="54">
        <f>SUM(G9:G11)</f>
        <v>4885374.0820105607</v>
      </c>
      <c r="H12" s="54">
        <f>SUM(H9:H11)</f>
        <v>35460034.289704002</v>
      </c>
      <c r="I12" s="55"/>
      <c r="J12" s="56"/>
      <c r="L12" s="57"/>
    </row>
    <row r="13" spans="1:21" s="23" customFormat="1" x14ac:dyDescent="0.25">
      <c r="A13" s="14">
        <f t="shared" si="0"/>
        <v>5</v>
      </c>
      <c r="B13" s="15"/>
      <c r="C13" s="22"/>
      <c r="D13" s="58"/>
      <c r="E13" s="59"/>
      <c r="F13" s="60">
        <f>F12/H12</f>
        <v>0.86222872651228499</v>
      </c>
      <c r="G13" s="60">
        <f>G12/H12</f>
        <v>0.13777127348771498</v>
      </c>
      <c r="H13" s="61"/>
      <c r="I13" s="55"/>
    </row>
    <row r="14" spans="1:21" ht="13.5" customHeight="1" x14ac:dyDescent="0.25">
      <c r="A14" s="14">
        <f t="shared" si="0"/>
        <v>6</v>
      </c>
      <c r="B14" s="15" t="s">
        <v>29</v>
      </c>
      <c r="C14" s="22"/>
      <c r="D14" s="58"/>
      <c r="E14" s="59"/>
      <c r="F14" s="62">
        <f>-'[111]2022 Elec&amp;Gas Forecast Revenue'!H40</f>
        <v>-486441.44944413751</v>
      </c>
      <c r="G14" s="62">
        <f>-'[111]2022 Elec&amp;Gas Forecast Revenue'!H21</f>
        <v>110275.85080280798</v>
      </c>
      <c r="H14" s="52">
        <f>SUM(F14:G14)</f>
        <v>-376165.59864132956</v>
      </c>
      <c r="I14" s="55"/>
    </row>
    <row r="15" spans="1:21" x14ac:dyDescent="0.25">
      <c r="A15" s="14">
        <f t="shared" si="0"/>
        <v>7</v>
      </c>
      <c r="B15" s="63" t="s">
        <v>30</v>
      </c>
      <c r="C15" s="22"/>
      <c r="D15" s="22"/>
      <c r="E15" s="64"/>
      <c r="F15" s="52">
        <f>'[111]Revenue Req 2022-2023'!F50</f>
        <v>-1930999.3851297796</v>
      </c>
      <c r="G15" s="52">
        <f>'[111]Revenue Req 2022-2023'!G50</f>
        <v>-159643.1417871397</v>
      </c>
      <c r="H15" s="52">
        <f>SUM(F15:G15)</f>
        <v>-2090642.5269169193</v>
      </c>
      <c r="I15" s="55"/>
    </row>
    <row r="16" spans="1:21" s="23" customFormat="1" x14ac:dyDescent="0.25">
      <c r="A16" s="14">
        <f t="shared" si="0"/>
        <v>8</v>
      </c>
      <c r="B16" s="15" t="s">
        <v>31</v>
      </c>
      <c r="C16" s="16"/>
      <c r="D16" s="33">
        <v>0.85</v>
      </c>
      <c r="E16" s="33">
        <v>0.15</v>
      </c>
      <c r="F16" s="50">
        <f>H16*D16</f>
        <v>-631125</v>
      </c>
      <c r="G16" s="50">
        <f>H16*E16</f>
        <v>-111375</v>
      </c>
      <c r="H16" s="50">
        <f>-'[111]SQI Penalty'!A1</f>
        <v>-742500</v>
      </c>
      <c r="I16" s="48"/>
    </row>
    <row r="17" spans="1:17" x14ac:dyDescent="0.25">
      <c r="A17" s="14">
        <f t="shared" si="0"/>
        <v>9</v>
      </c>
      <c r="B17" s="65" t="s">
        <v>32</v>
      </c>
      <c r="C17" s="22"/>
      <c r="D17" s="33">
        <v>0.85</v>
      </c>
      <c r="E17" s="33">
        <v>0.15</v>
      </c>
      <c r="F17" s="66">
        <f>H17*D17</f>
        <v>-713205.53899999999</v>
      </c>
      <c r="G17" s="66">
        <f>H17*E17</f>
        <v>-125859.80099999999</v>
      </c>
      <c r="H17" s="67">
        <f>-'[111]LIHEAP Credit'!A1</f>
        <v>-839065.34</v>
      </c>
      <c r="I17" s="55"/>
    </row>
    <row r="18" spans="1:17" s="23" customFormat="1" x14ac:dyDescent="0.25">
      <c r="A18" s="14">
        <f t="shared" si="0"/>
        <v>10</v>
      </c>
      <c r="B18" s="15"/>
      <c r="C18" s="22"/>
      <c r="D18" s="33"/>
      <c r="E18" s="68"/>
      <c r="F18" s="52"/>
      <c r="G18" s="52"/>
      <c r="H18" s="52"/>
      <c r="I18" s="55"/>
    </row>
    <row r="19" spans="1:17" s="23" customFormat="1" ht="14.15" customHeight="1" x14ac:dyDescent="0.25">
      <c r="A19" s="14">
        <f t="shared" si="0"/>
        <v>11</v>
      </c>
      <c r="B19" s="63" t="s">
        <v>33</v>
      </c>
      <c r="C19" s="22"/>
      <c r="F19" s="69">
        <f>SUM(F12:F18)-F13</f>
        <v>26812888.834119521</v>
      </c>
      <c r="G19" s="69">
        <f>SUM(G12:G18)-G13</f>
        <v>4598771.9900262291</v>
      </c>
      <c r="H19" s="69">
        <f>SUM(H12:H18)-H13</f>
        <v>31411660.824145753</v>
      </c>
      <c r="I19" s="55"/>
    </row>
    <row r="20" spans="1:17" s="23" customFormat="1" ht="14.15" customHeight="1" x14ac:dyDescent="0.25">
      <c r="A20" s="14">
        <f t="shared" si="0"/>
        <v>12</v>
      </c>
      <c r="B20" s="65"/>
      <c r="C20" s="22"/>
      <c r="D20" s="22"/>
      <c r="E20" s="70"/>
      <c r="F20" s="71"/>
      <c r="G20" s="71"/>
      <c r="H20" s="71"/>
      <c r="I20" s="55"/>
    </row>
    <row r="21" spans="1:17" s="23" customFormat="1" ht="14.15" customHeight="1" x14ac:dyDescent="0.25">
      <c r="A21" s="14">
        <f t="shared" si="0"/>
        <v>13</v>
      </c>
      <c r="B21" s="72" t="s">
        <v>34</v>
      </c>
      <c r="C21" s="22"/>
      <c r="D21" s="22"/>
      <c r="E21" s="70"/>
      <c r="F21" s="71"/>
      <c r="G21" s="71"/>
      <c r="H21" s="71"/>
      <c r="I21" s="55"/>
    </row>
    <row r="22" spans="1:17" s="23" customFormat="1" ht="14.15" customHeight="1" x14ac:dyDescent="0.25">
      <c r="A22" s="14">
        <f t="shared" si="0"/>
        <v>14</v>
      </c>
      <c r="B22" s="65" t="s">
        <v>35</v>
      </c>
      <c r="C22" s="22"/>
      <c r="D22" s="22"/>
      <c r="E22" s="70"/>
      <c r="F22" s="73">
        <f>'[111]E Conversion Factor'!E14</f>
        <v>7.1970000000000003E-3</v>
      </c>
      <c r="G22" s="73">
        <f>'[111]G Conversion Factor'!E14</f>
        <v>4.1980000000000003E-3</v>
      </c>
      <c r="H22" s="71"/>
      <c r="I22" s="70"/>
    </row>
    <row r="23" spans="1:17" s="23" customFormat="1" ht="14.15" customHeight="1" x14ac:dyDescent="0.25">
      <c r="A23" s="14">
        <f t="shared" si="0"/>
        <v>15</v>
      </c>
      <c r="B23" s="65" t="s">
        <v>36</v>
      </c>
      <c r="C23" s="22"/>
      <c r="D23" s="22"/>
      <c r="E23" s="70"/>
      <c r="F23" s="73">
        <f>'[111]E Conversion Factor'!E15</f>
        <v>4.0000000000000001E-3</v>
      </c>
      <c r="G23" s="73">
        <v>4.0000000000000001E-3</v>
      </c>
      <c r="H23" s="71"/>
      <c r="I23" s="70"/>
      <c r="M23" s="56"/>
    </row>
    <row r="24" spans="1:17" s="23" customFormat="1" ht="14.15" customHeight="1" x14ac:dyDescent="0.25">
      <c r="A24" s="14">
        <f t="shared" si="0"/>
        <v>16</v>
      </c>
      <c r="B24" s="65" t="s">
        <v>37</v>
      </c>
      <c r="C24" s="22"/>
      <c r="D24" s="22"/>
      <c r="E24" s="70"/>
      <c r="F24" s="73">
        <f>'[111]E Conversion Factor'!E16</f>
        <v>3.8455000000000003E-2</v>
      </c>
      <c r="G24" s="73">
        <f>'[111]G Conversion Factor'!E16</f>
        <v>3.8358000000000003E-2</v>
      </c>
      <c r="H24" s="71"/>
      <c r="I24" s="70"/>
    </row>
    <row r="25" spans="1:17" s="23" customFormat="1" ht="14.15" customHeight="1" x14ac:dyDescent="0.25">
      <c r="A25" s="14">
        <f t="shared" si="0"/>
        <v>17</v>
      </c>
      <c r="B25" s="65"/>
      <c r="C25" s="22"/>
      <c r="D25" s="22"/>
      <c r="E25" s="70"/>
      <c r="F25" s="74"/>
      <c r="G25" s="74"/>
      <c r="H25" s="71"/>
      <c r="I25" s="70"/>
    </row>
    <row r="26" spans="1:17" s="23" customFormat="1" ht="14.15" customHeight="1" x14ac:dyDescent="0.25">
      <c r="A26" s="14">
        <f t="shared" si="0"/>
        <v>18</v>
      </c>
      <c r="B26" s="63" t="s">
        <v>38</v>
      </c>
      <c r="C26" s="22"/>
      <c r="D26" s="22"/>
      <c r="E26" s="70"/>
      <c r="F26" s="75">
        <f>1-SUM(F22:F24)</f>
        <v>0.95034799999999997</v>
      </c>
      <c r="G26" s="75">
        <f>1-SUM(G22:G24)</f>
        <v>0.95344399999999996</v>
      </c>
      <c r="H26" s="76"/>
      <c r="I26" s="70"/>
    </row>
    <row r="27" spans="1:17" s="23" customFormat="1" ht="14.15" customHeight="1" x14ac:dyDescent="0.25">
      <c r="A27" s="14">
        <f t="shared" si="0"/>
        <v>19</v>
      </c>
      <c r="B27" s="65"/>
      <c r="C27" s="22"/>
      <c r="D27" s="22"/>
      <c r="E27" s="70"/>
      <c r="F27" s="71"/>
      <c r="G27" s="71"/>
      <c r="H27" s="71"/>
      <c r="I27" s="70"/>
    </row>
    <row r="28" spans="1:17" s="23" customFormat="1" ht="14.15" customHeight="1" x14ac:dyDescent="0.25">
      <c r="A28" s="14">
        <f t="shared" si="0"/>
        <v>20</v>
      </c>
      <c r="B28" s="63" t="s">
        <v>39</v>
      </c>
      <c r="C28" s="22"/>
      <c r="D28" s="22"/>
      <c r="E28" s="70"/>
      <c r="F28" s="69">
        <f>F19/F26</f>
        <v>28213758.364430211</v>
      </c>
      <c r="G28" s="69">
        <f>G19/G26</f>
        <v>4823326.7921621297</v>
      </c>
      <c r="H28" s="69">
        <f>SUM(F28:G28)</f>
        <v>33037085.156592339</v>
      </c>
      <c r="I28" s="70"/>
    </row>
    <row r="29" spans="1:17" s="23" customFormat="1" ht="14.15" customHeight="1" x14ac:dyDescent="0.25">
      <c r="A29" s="14">
        <f t="shared" si="0"/>
        <v>21</v>
      </c>
      <c r="B29" s="65"/>
      <c r="C29" s="22"/>
      <c r="D29" s="22"/>
      <c r="E29" s="70"/>
      <c r="F29" s="77"/>
      <c r="G29" s="77"/>
      <c r="H29" s="77"/>
      <c r="I29" s="70"/>
    </row>
    <row r="30" spans="1:17" s="23" customFormat="1" ht="14.15" customHeight="1" x14ac:dyDescent="0.25">
      <c r="A30" s="14">
        <f t="shared" si="0"/>
        <v>22</v>
      </c>
      <c r="B30" s="63" t="s">
        <v>40</v>
      </c>
      <c r="C30" s="22"/>
      <c r="D30" s="22"/>
      <c r="E30" s="22"/>
      <c r="F30" s="78">
        <f>'[111]Revenue Req 2022-2023'!F27</f>
        <v>52113987.837747663</v>
      </c>
      <c r="G30" s="78">
        <f>'[111]Revenue Req 2022-2023'!G27</f>
        <v>2734924.4286949211</v>
      </c>
      <c r="H30" s="67">
        <f>SUM(F30:G30)</f>
        <v>54848912.266442582</v>
      </c>
      <c r="I30" s="70"/>
      <c r="Q30" s="57"/>
    </row>
    <row r="31" spans="1:17" s="23" customFormat="1" ht="13" x14ac:dyDescent="0.3">
      <c r="A31" s="14">
        <f t="shared" si="0"/>
        <v>23</v>
      </c>
      <c r="B31" s="79"/>
      <c r="C31" s="80"/>
      <c r="D31" s="80"/>
      <c r="E31" s="80"/>
      <c r="F31" s="81"/>
      <c r="G31" s="81"/>
      <c r="H31" s="81"/>
      <c r="I31" s="70"/>
    </row>
    <row r="32" spans="1:17" s="23" customFormat="1" ht="13.5" thickBot="1" x14ac:dyDescent="0.35">
      <c r="A32" s="14">
        <f t="shared" si="0"/>
        <v>24</v>
      </c>
      <c r="B32" s="82" t="s">
        <v>41</v>
      </c>
      <c r="C32" s="83"/>
      <c r="D32" s="83"/>
      <c r="E32" s="84"/>
      <c r="F32" s="85">
        <f>F28-F30</f>
        <v>-23900229.473317452</v>
      </c>
      <c r="G32" s="85">
        <f>G28-G30</f>
        <v>2088402.3634672086</v>
      </c>
      <c r="H32" s="85">
        <f>H28-H30</f>
        <v>-21811827.109850243</v>
      </c>
      <c r="I32" s="86"/>
    </row>
    <row r="33" spans="1:8" s="23" customFormat="1" ht="13" thickTop="1" x14ac:dyDescent="0.25">
      <c r="A33" s="16"/>
      <c r="B33" s="16"/>
      <c r="C33" s="22"/>
      <c r="D33" s="22"/>
      <c r="E33" s="22"/>
      <c r="F33" s="22"/>
      <c r="G33" s="22"/>
      <c r="H33" s="22"/>
    </row>
    <row r="34" spans="1:8" s="23" customFormat="1" ht="14.15" customHeight="1" x14ac:dyDescent="0.3">
      <c r="B34" s="16"/>
      <c r="C34" s="22"/>
      <c r="D34" s="22"/>
      <c r="E34" s="22"/>
      <c r="F34" s="87"/>
      <c r="G34" s="87"/>
      <c r="H34" s="88"/>
    </row>
    <row r="35" spans="1:8" s="23" customFormat="1" ht="14.15" customHeight="1" x14ac:dyDescent="0.35">
      <c r="A35" s="89"/>
      <c r="B35" s="16"/>
      <c r="C35" s="22"/>
      <c r="D35" s="22"/>
      <c r="E35" s="22"/>
      <c r="F35" s="87"/>
      <c r="G35" s="87"/>
      <c r="H35" s="88"/>
    </row>
    <row r="36" spans="1:8" s="23" customFormat="1" ht="14.15" customHeight="1" x14ac:dyDescent="0.3">
      <c r="B36" s="16"/>
      <c r="C36" s="22"/>
      <c r="D36" s="22"/>
      <c r="E36" s="22"/>
      <c r="F36" s="87"/>
      <c r="G36" s="87"/>
      <c r="H36" s="88"/>
    </row>
    <row r="37" spans="1:8" s="23" customFormat="1" ht="14.15" customHeight="1" thickBot="1" x14ac:dyDescent="0.35">
      <c r="A37" s="90" t="s">
        <v>42</v>
      </c>
      <c r="C37" s="22"/>
      <c r="D37" s="22"/>
      <c r="E37" s="22"/>
      <c r="F37" s="91" t="s">
        <v>9</v>
      </c>
      <c r="G37" s="91" t="s">
        <v>10</v>
      </c>
      <c r="H37" s="92" t="s">
        <v>11</v>
      </c>
    </row>
    <row r="38" spans="1:8" s="23" customFormat="1" ht="14.15" customHeight="1" x14ac:dyDescent="0.25">
      <c r="A38" s="93"/>
      <c r="C38" s="22"/>
      <c r="D38" s="22"/>
      <c r="E38" s="22"/>
      <c r="F38" s="94"/>
      <c r="G38" s="94"/>
      <c r="H38" s="87"/>
    </row>
    <row r="39" spans="1:8" s="23" customFormat="1" ht="14.15" customHeight="1" x14ac:dyDescent="0.25">
      <c r="A39" s="95" t="s">
        <v>43</v>
      </c>
      <c r="C39" s="22"/>
      <c r="D39" s="22"/>
      <c r="E39" s="22"/>
      <c r="F39" s="96">
        <f>'[111]Summary of RR change'!F8</f>
        <v>-1605819.8385786933</v>
      </c>
      <c r="G39" s="96">
        <f>'[111]Summary of RR change'!G8</f>
        <v>1594126.4436094493</v>
      </c>
      <c r="H39" s="96">
        <f>SUM(F39:G39)</f>
        <v>-11693.394969244022</v>
      </c>
    </row>
    <row r="40" spans="1:8" s="23" customFormat="1" ht="14.15" customHeight="1" x14ac:dyDescent="0.25">
      <c r="A40" s="15" t="s">
        <v>44</v>
      </c>
      <c r="C40" s="22"/>
      <c r="D40" s="22"/>
      <c r="E40" s="22"/>
      <c r="F40" s="96">
        <f>'[111]Summary of RR change'!F11</f>
        <v>-120753.60896298372</v>
      </c>
      <c r="G40" s="96">
        <f>'[111]Summary of RR change'!G11</f>
        <v>3041.832599912032</v>
      </c>
      <c r="H40" s="96">
        <f>SUM(F40:G40)</f>
        <v>-117711.77636307169</v>
      </c>
    </row>
    <row r="41" spans="1:8" s="23" customFormat="1" x14ac:dyDescent="0.25">
      <c r="A41" s="118" t="str">
        <f>'[111]Summary of RR change'!A13</f>
        <v>Increase pursuant to GRC Final Order 24/10 UE-220066 &amp; UG-220067</v>
      </c>
      <c r="B41" s="118"/>
      <c r="C41" s="118"/>
      <c r="D41" s="118"/>
      <c r="E41" s="118"/>
      <c r="F41" s="97">
        <f>'[111]Summary of RR change'!F13</f>
        <v>6395145.1072664727</v>
      </c>
      <c r="G41" s="97">
        <f>'[111]Summary of RR change'!G13</f>
        <v>585926.36770044034</v>
      </c>
      <c r="H41" s="97">
        <f>SUM(F41:G41)</f>
        <v>6981071.4749669135</v>
      </c>
    </row>
    <row r="42" spans="1:8" s="23" customFormat="1" x14ac:dyDescent="0.25">
      <c r="A42" s="93" t="str">
        <f>'[111]Summary of RR change'!A10</f>
        <v>Increase (Decrease) in Volume True-Up</v>
      </c>
      <c r="F42" s="96">
        <f>'[111]Summary of RR change'!F10</f>
        <v>-989502.95353390439</v>
      </c>
      <c r="G42" s="96">
        <f>'[111]Summary of RR change'!G10</f>
        <v>55621.346825147855</v>
      </c>
      <c r="H42" s="97">
        <f t="shared" ref="H42:H45" si="1">SUM(F42:G42)</f>
        <v>-933881.60670875653</v>
      </c>
    </row>
    <row r="43" spans="1:8" s="23" customFormat="1" x14ac:dyDescent="0.25">
      <c r="A43" s="95" t="str">
        <f>'[111]Summary of RR change'!A15</f>
        <v xml:space="preserve">Reduction for 2022 SQI Penalty </v>
      </c>
      <c r="F43" s="96">
        <f>'[111]Summary of RR change'!F15</f>
        <v>-665982.8996982642</v>
      </c>
      <c r="G43" s="96">
        <f>'[111]Summary of RR change'!G15</f>
        <v>-116670.5804095364</v>
      </c>
      <c r="H43" s="97">
        <f t="shared" si="1"/>
        <v>-782653.48010780057</v>
      </c>
    </row>
    <row r="44" spans="1:8" s="23" customFormat="1" x14ac:dyDescent="0.25">
      <c r="A44" s="95" t="s">
        <v>45</v>
      </c>
      <c r="F44" s="96">
        <f>'[111]Summary of RR change'!F12</f>
        <v>137695.57683341057</v>
      </c>
      <c r="G44" s="96">
        <f>'[111]Summary of RR change'!G12</f>
        <v>-33643.046858204594</v>
      </c>
      <c r="H44" s="97">
        <f t="shared" si="1"/>
        <v>104052.52997520598</v>
      </c>
    </row>
    <row r="45" spans="1:8" s="23" customFormat="1" x14ac:dyDescent="0.25">
      <c r="A45" s="23" t="str">
        <f>'[111]Summary of RR change'!A14</f>
        <v xml:space="preserve">(Decrease) for ending the recovery of COVID-19 bill payment assistance program </v>
      </c>
      <c r="F45" s="96">
        <f>'[111]Summary of RR change'!F14</f>
        <v>-27051010.85664349</v>
      </c>
      <c r="G45" s="96"/>
      <c r="H45" s="97">
        <f t="shared" si="1"/>
        <v>-27051010.85664349</v>
      </c>
    </row>
    <row r="46" spans="1:8" s="23" customFormat="1" ht="13.5" thickBot="1" x14ac:dyDescent="0.35">
      <c r="A46" s="98" t="s">
        <v>46</v>
      </c>
      <c r="F46" s="99">
        <f>SUM(F39:F45)</f>
        <v>-23900229.473317452</v>
      </c>
      <c r="G46" s="99">
        <f>SUM(G39:G45)</f>
        <v>2088402.3634672086</v>
      </c>
      <c r="H46" s="99">
        <f>SUM(H39:H45)</f>
        <v>-21811827.109850243</v>
      </c>
    </row>
    <row r="47" spans="1:8" s="23" customFormat="1" ht="13" thickTop="1" x14ac:dyDescent="0.25">
      <c r="A47" s="3"/>
    </row>
    <row r="48" spans="1:8" s="23" customFormat="1" x14ac:dyDescent="0.25"/>
    <row r="49" spans="1:9" s="23" customFormat="1" x14ac:dyDescent="0.25">
      <c r="A49" s="100" t="s">
        <v>47</v>
      </c>
      <c r="F49" s="101"/>
      <c r="G49" s="101"/>
      <c r="I49" s="3"/>
    </row>
    <row r="50" spans="1:9" s="23" customFormat="1" x14ac:dyDescent="0.25">
      <c r="F50" s="101"/>
      <c r="G50" s="101"/>
      <c r="I50" s="3"/>
    </row>
    <row r="51" spans="1:9" s="23" customFormat="1" x14ac:dyDescent="0.25">
      <c r="C51" s="102"/>
      <c r="D51" s="102"/>
      <c r="I51" s="3"/>
    </row>
    <row r="52" spans="1:9" s="23" customFormat="1" x14ac:dyDescent="0.25">
      <c r="I52" s="3"/>
    </row>
    <row r="53" spans="1:9" s="23" customFormat="1" x14ac:dyDescent="0.25">
      <c r="A53" s="3"/>
      <c r="B53" s="3"/>
      <c r="C53" s="103"/>
      <c r="D53" s="103"/>
      <c r="E53" s="3"/>
      <c r="I53" s="3"/>
    </row>
    <row r="54" spans="1:9" s="23" customFormat="1" x14ac:dyDescent="0.25">
      <c r="A54" s="3"/>
      <c r="B54" s="3"/>
      <c r="C54" s="104"/>
      <c r="D54" s="104"/>
      <c r="E54" s="3"/>
      <c r="I54" s="3"/>
    </row>
    <row r="86" spans="5:5" x14ac:dyDescent="0.25">
      <c r="E86" s="3" t="s">
        <v>48</v>
      </c>
    </row>
  </sheetData>
  <mergeCells count="1">
    <mergeCell ref="A41:E41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555CC10047495B459E3FA3C382EC6800" ma:contentTypeVersion="16" ma:contentTypeDescription="" ma:contentTypeScope="" ma:versionID="845a207d71484effd80e1e7bc9d7c25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23-08-30T07:00:00+00:00</OpenedDate>
    <SignificantOrder xmlns="dc463f71-b30c-4ab2-9473-d307f9d35888">false</SignificantOrder>
    <Date1 xmlns="dc463f71-b30c-4ab2-9473-d307f9d35888">2023-09-22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69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CE87B45-C37A-4863-AF24-E404F517C433}"/>
</file>

<file path=customXml/itemProps2.xml><?xml version="1.0" encoding="utf-8"?>
<ds:datastoreItem xmlns:ds="http://schemas.openxmlformats.org/officeDocument/2006/customXml" ds:itemID="{DD7BB0FE-1266-4E5F-B509-05BF88FE11A0}"/>
</file>

<file path=customXml/itemProps3.xml><?xml version="1.0" encoding="utf-8"?>
<ds:datastoreItem xmlns:ds="http://schemas.openxmlformats.org/officeDocument/2006/customXml" ds:itemID="{97221662-CFBA-4B2E-9F8D-A44CC369235E}"/>
</file>

<file path=customXml/itemProps4.xml><?xml version="1.0" encoding="utf-8"?>
<ds:datastoreItem xmlns:ds="http://schemas.openxmlformats.org/officeDocument/2006/customXml" ds:itemID="{75909B1E-6123-47DD-8FC7-364AD860A63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ubs. Rev. Req. 2023-2024</vt:lpstr>
      <vt:lpstr>Support--&gt;</vt:lpstr>
      <vt:lpstr>Summary of Difference</vt:lpstr>
      <vt:lpstr>Orig. Rev. Req. 2023-2024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akupova, Kelima;Birud.Jhaveri@pse.com;Linh.Pham@pse.com;susan.free@pse.com</dc:creator>
  <cp:lastModifiedBy>Yakupova, Kelima</cp:lastModifiedBy>
  <dcterms:created xsi:type="dcterms:W3CDTF">2023-09-22T00:10:13Z</dcterms:created>
  <dcterms:modified xsi:type="dcterms:W3CDTF">2023-09-22T18:09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555CC10047495B459E3FA3C382EC6800</vt:lpwstr>
  </property>
  <property fmtid="{D5CDD505-2E9C-101B-9397-08002B2CF9AE}" pid="3" name="_docset_NoMedatataSyncRequired">
    <vt:lpwstr>False</vt:lpwstr>
  </property>
</Properties>
</file>